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92640C02-5462-4160-94D9-9EDE3BB49B94}" xr6:coauthVersionLast="47" xr6:coauthVersionMax="47" xr10:uidLastSave="{00000000-0000-0000-0000-000000000000}"/>
  <bookViews>
    <workbookView xWindow="-120" yWindow="-120" windowWidth="51840" windowHeight="21240" tabRatio="906" activeTab="10" xr2:uid="{00000000-000D-0000-FFFF-FFFF00000000}"/>
  </bookViews>
  <sheets>
    <sheet name="Index" sheetId="17" r:id="rId1"/>
    <sheet name="General_Info" sheetId="2" r:id="rId2"/>
    <sheet name="(1) Premium" sheetId="20" r:id="rId3"/>
    <sheet name="(2a) Cost Sharing" sheetId="23" r:id="rId4"/>
    <sheet name="(2b) Cost Sharing" sheetId="25" r:id="rId5"/>
    <sheet name="(3) Benefit" sheetId="19" r:id="rId6"/>
    <sheet name="(4) Benefit Design " sheetId="16" r:id="rId7"/>
    <sheet name="(5a) Enrollment" sheetId="26" r:id="rId8"/>
    <sheet name="(5b) Enrollment" sheetId="22" r:id="rId9"/>
    <sheet name="(6) Trend" sheetId="13" r:id="rId10"/>
    <sheet name="(7) CA Aggregate Form" sheetId="27" r:id="rId11"/>
    <sheet name="Explanation" sheetId="10" r:id="rId12"/>
    <sheet name="Glossary" sheetId="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_" localSheetId="10" hidden="1">{#N/A,#N/A,FALSE,"Aging Summary";#N/A,#N/A,FALSE,"Ratio Analysis";#N/A,#N/A,FALSE,"Test 120 Day Accts";#N/A,#N/A,FALSE,"Tickmarks"}</definedName>
    <definedName name="__" hidden="1">{#N/A,#N/A,FALSE,"Aging Summary";#N/A,#N/A,FALSE,"Ratio Analysis";#N/A,#N/A,FALSE,"Test 120 Day Accts";#N/A,#N/A,FALSE,"Tickmarks"}</definedName>
    <definedName name="_______is1298" localSheetId="10" hidden="1">{#N/A,#N/A,FALSE,"Aging Summary";#N/A,#N/A,FALSE,"Ratio Analysis";#N/A,#N/A,FALSE,"Test 120 Day Accts";#N/A,#N/A,FALSE,"Tickmarks"}</definedName>
    <definedName name="_______is1298" hidden="1">{#N/A,#N/A,FALSE,"Aging Summary";#N/A,#N/A,FALSE,"Ratio Analysis";#N/A,#N/A,FALSE,"Test 120 Day Accts";#N/A,#N/A,FALSE,"Tickmarks"}</definedName>
    <definedName name="____is1298" localSheetId="10" hidden="1">{#N/A,#N/A,FALSE,"Aging Summary";#N/A,#N/A,FALSE,"Ratio Analysis";#N/A,#N/A,FALSE,"Test 120 Day Accts";#N/A,#N/A,FALSE,"Tickmarks"}</definedName>
    <definedName name="____is1298" hidden="1">{#N/A,#N/A,FALSE,"Aging Summary";#N/A,#N/A,FALSE,"Ratio Analysis";#N/A,#N/A,FALSE,"Test 120 Day Accts";#N/A,#N/A,FALSE,"Tickmarks"}</definedName>
    <definedName name="____qtd1298" localSheetId="10" hidden="1">{#N/A,#N/A,FALSE,"Aging Summary";#N/A,#N/A,FALSE,"Ratio Analysis";#N/A,#N/A,FALSE,"Test 120 Day Accts";#N/A,#N/A,FALSE,"Tickmarks"}</definedName>
    <definedName name="____qtd1298" hidden="1">{#N/A,#N/A,FALSE,"Aging Summary";#N/A,#N/A,FALSE,"Ratio Analysis";#N/A,#N/A,FALSE,"Test 120 Day Accts";#N/A,#N/A,FALSE,"Tickmarks"}</definedName>
    <definedName name="___is1298" localSheetId="10" hidden="1">{#N/A,#N/A,FALSE,"Aging Summary";#N/A,#N/A,FALSE,"Ratio Analysis";#N/A,#N/A,FALSE,"Test 120 Day Accts";#N/A,#N/A,FALSE,"Tickmarks"}</definedName>
    <definedName name="___is1298" hidden="1">{#N/A,#N/A,FALSE,"Aging Summary";#N/A,#N/A,FALSE,"Ratio Analysis";#N/A,#N/A,FALSE,"Test 120 Day Accts";#N/A,#N/A,FALSE,"Tickmarks"}</definedName>
    <definedName name="___qtd1298" localSheetId="10" hidden="1">{#N/A,#N/A,FALSE,"Aging Summary";#N/A,#N/A,FALSE,"Ratio Analysis";#N/A,#N/A,FALSE,"Test 120 Day Accts";#N/A,#N/A,FALSE,"Tickmarks"}</definedName>
    <definedName name="___qtd1298" hidden="1">{#N/A,#N/A,FALSE,"Aging Summary";#N/A,#N/A,FALSE,"Ratio Analysis";#N/A,#N/A,FALSE,"Test 120 Day Accts";#N/A,#N/A,FALSE,"Tickmarks"}</definedName>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 hidden="1">'[2]Program Reference'!#REF!</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FDS_HYPERLINK_TOGGLE_STATE__" hidden="1">"ON"</definedName>
    <definedName name="__is1298" localSheetId="10" hidden="1">{#N/A,#N/A,FALSE,"Aging Summary";#N/A,#N/A,FALSE,"Ratio Analysis";#N/A,#N/A,FALSE,"Test 120 Day Accts";#N/A,#N/A,FALSE,"Tickmarks"}</definedName>
    <definedName name="__is1298" hidden="1">{#N/A,#N/A,FALSE,"Aging Summary";#N/A,#N/A,FALSE,"Ratio Analysis";#N/A,#N/A,FALSE,"Test 120 Day Accts";#N/A,#N/A,FALSE,"Tickmarks"}</definedName>
    <definedName name="__qtd1298" localSheetId="10" hidden="1">{#N/A,#N/A,FALSE,"Aging Summary";#N/A,#N/A,FALSE,"Ratio Analysis";#N/A,#N/A,FALSE,"Test 120 Day Accts";#N/A,#N/A,FALSE,"Tickmarks"}</definedName>
    <definedName name="__qtd1298" hidden="1">{#N/A,#N/A,FALSE,"Aging Summary";#N/A,#N/A,FALSE,"Ratio Analysis";#N/A,#N/A,FALSE,"Test 120 Day Accts";#N/A,#N/A,FALSE,"Tickmarks"}</definedName>
    <definedName name="__xlfn.BAHTTEXT" hidden="1">#NAME?</definedName>
    <definedName name="__xlfn.IFERROR" hidden="1">#NAME?</definedName>
    <definedName name="_001">#REF!</definedName>
    <definedName name="_002">#REF!</definedName>
    <definedName name="_009">#REF!</definedName>
    <definedName name="_021">#REF!</definedName>
    <definedName name="_027">#REF!</definedName>
    <definedName name="_043">#REF!</definedName>
    <definedName name="_045">#REF!</definedName>
    <definedName name="_058">#REF!</definedName>
    <definedName name="_080">#REF!</definedName>
    <definedName name="_082">#REF!</definedName>
    <definedName name="_083">#REF!</definedName>
    <definedName name="_084">#REF!</definedName>
    <definedName name="_092">#REF!</definedName>
    <definedName name="_096">#REF!</definedName>
    <definedName name="_098">#REF!</definedName>
    <definedName name="_0A8">#REF!</definedName>
    <definedName name="_0B6">#REF!</definedName>
    <definedName name="_0G8">#REF!</definedName>
    <definedName name="_0H2">#REF!</definedName>
    <definedName name="_0J4">#REF!</definedName>
    <definedName name="_0L6">#REF!</definedName>
    <definedName name="_0L7">#REF!</definedName>
    <definedName name="_0M4">#REF!</definedName>
    <definedName name="_0M7">#REF!</definedName>
    <definedName name="_0N2">#REF!</definedName>
    <definedName name="_0P3">#REF!</definedName>
    <definedName name="_0P4">#REF!</definedName>
    <definedName name="_0P8">#REF!</definedName>
    <definedName name="_0P9">#REF!</definedName>
    <definedName name="_0R8">#REF!</definedName>
    <definedName name="_0T1">#REF!</definedName>
    <definedName name="_0T2">#REF!</definedName>
    <definedName name="_0T8">#REF!</definedName>
    <definedName name="_0U2">#REF!</definedName>
    <definedName name="_0U7">#REF!</definedName>
    <definedName name="_0V4">#REF!</definedName>
    <definedName name="_1_140">#REF!</definedName>
    <definedName name="_1_2008_08_Membership_by_Risk_Type">#REF!</definedName>
    <definedName name="_10_310">#REF!</definedName>
    <definedName name="_11_311">#REF!</definedName>
    <definedName name="_114">#REF!</definedName>
    <definedName name="_12_340">#REF!</definedName>
    <definedName name="_13_341">#REF!</definedName>
    <definedName name="_135">#REF!</definedName>
    <definedName name="_139">#REF!</definedName>
    <definedName name="_14_343">#REF!</definedName>
    <definedName name="_140">#REF!</definedName>
    <definedName name="_144">#REF!</definedName>
    <definedName name="_15_344">#REF!</definedName>
    <definedName name="_158">#REF!</definedName>
    <definedName name="_159">#REF!</definedName>
    <definedName name="_16_345">#REF!</definedName>
    <definedName name="_161">#REF!</definedName>
    <definedName name="_17_351">#REF!</definedName>
    <definedName name="_175">#REF!</definedName>
    <definedName name="_18_352">#REF!</definedName>
    <definedName name="_181">#REF!</definedName>
    <definedName name="_19_353">#REF!</definedName>
    <definedName name="_192">#REF!</definedName>
    <definedName name="_195">#REF!</definedName>
    <definedName name="_198">#REF!</definedName>
    <definedName name="_2_2008_09_Membership_by_Risk_Type">#REF!</definedName>
    <definedName name="_2_301">#REF!</definedName>
    <definedName name="_20_355">#REF!</definedName>
    <definedName name="_2000">#REF!</definedName>
    <definedName name="_201">#REF!</definedName>
    <definedName name="_2014">#REF!</definedName>
    <definedName name="_2033">#REF!</definedName>
    <definedName name="_206">#REF!</definedName>
    <definedName name="_21_356">#REF!</definedName>
    <definedName name="_211">#REF!</definedName>
    <definedName name="_215">#REF!</definedName>
    <definedName name="_22_358">#REF!</definedName>
    <definedName name="_23_360">#REF!</definedName>
    <definedName name="_232">#REF!</definedName>
    <definedName name="_236">#REF!</definedName>
    <definedName name="_24_361">#REF!</definedName>
    <definedName name="_242">#REF!</definedName>
    <definedName name="_2603">#REF!</definedName>
    <definedName name="_2606">#REF!</definedName>
    <definedName name="_2620">#REF!</definedName>
    <definedName name="_2638">#REF!</definedName>
    <definedName name="_2641">#REF!</definedName>
    <definedName name="_2643">#REF!</definedName>
    <definedName name="_2644">#REF!</definedName>
    <definedName name="_2645">#REF!</definedName>
    <definedName name="_2646">#REF!</definedName>
    <definedName name="_2647">#REF!</definedName>
    <definedName name="_2648">#REF!</definedName>
    <definedName name="_2649">#REF!</definedName>
    <definedName name="_2650">#REF!</definedName>
    <definedName name="_2651">#REF!</definedName>
    <definedName name="_2654">#REF!</definedName>
    <definedName name="_2655">#REF!</definedName>
    <definedName name="_2657">#REF!</definedName>
    <definedName name="_2658">#REF!</definedName>
    <definedName name="_2659">#REF!</definedName>
    <definedName name="_2661">#REF!</definedName>
    <definedName name="_2662">#REF!</definedName>
    <definedName name="_2664">#REF!</definedName>
    <definedName name="_2665">#REF!</definedName>
    <definedName name="_2667">#REF!</definedName>
    <definedName name="_2673">#REF!</definedName>
    <definedName name="_2677">#REF!</definedName>
    <definedName name="_2678">#REF!</definedName>
    <definedName name="_2683">#REF!</definedName>
    <definedName name="_2687">#REF!</definedName>
    <definedName name="_2688">#REF!</definedName>
    <definedName name="_2690">#REF!</definedName>
    <definedName name="_2691">#REF!</definedName>
    <definedName name="_2702">#REF!</definedName>
    <definedName name="_2704">#REF!</definedName>
    <definedName name="_271">#REF!</definedName>
    <definedName name="_272">#REF!</definedName>
    <definedName name="_2728">#REF!</definedName>
    <definedName name="_2731">#REF!</definedName>
    <definedName name="_2736">#REF!</definedName>
    <definedName name="_2739">#REF!</definedName>
    <definedName name="_2740">#REF!</definedName>
    <definedName name="_2741">#REF!</definedName>
    <definedName name="_2769">#REF!</definedName>
    <definedName name="_277">#REF!</definedName>
    <definedName name="_2775">#REF!</definedName>
    <definedName name="_2779">#REF!</definedName>
    <definedName name="_278">#REF!</definedName>
    <definedName name="_2798">#REF!</definedName>
    <definedName name="_2833">#REF!</definedName>
    <definedName name="_2834">#REF!</definedName>
    <definedName name="_2851">#REF!</definedName>
    <definedName name="_2861">#REF!</definedName>
    <definedName name="_2871">#REF!</definedName>
    <definedName name="_2874">#REF!</definedName>
    <definedName name="_2875">#REF!</definedName>
    <definedName name="_2879">#REF!</definedName>
    <definedName name="_2880">#REF!</definedName>
    <definedName name="_2882">#REF!</definedName>
    <definedName name="_2885">#REF!</definedName>
    <definedName name="_2891">#REF!</definedName>
    <definedName name="_2892">#REF!</definedName>
    <definedName name="_2893">#REF!</definedName>
    <definedName name="_2894">#REF!</definedName>
    <definedName name="_2897">#REF!</definedName>
    <definedName name="_2898">#REF!</definedName>
    <definedName name="_2903">#REF!</definedName>
    <definedName name="_2917">#REF!</definedName>
    <definedName name="_2943">#REF!</definedName>
    <definedName name="_2944">#REF!</definedName>
    <definedName name="_2945">#REF!</definedName>
    <definedName name="_2946">#REF!</definedName>
    <definedName name="_2953">#REF!</definedName>
    <definedName name="_2954">#REF!</definedName>
    <definedName name="_2964">#REF!</definedName>
    <definedName name="_2966">#REF!</definedName>
    <definedName name="_2967">#REF!</definedName>
    <definedName name="_2970">#REF!</definedName>
    <definedName name="_2971">#REF!</definedName>
    <definedName name="_2972">#REF!</definedName>
    <definedName name="_2978">#REF!</definedName>
    <definedName name="_2981">#REF!</definedName>
    <definedName name="_2986">#REF!</definedName>
    <definedName name="_2993">#REF!</definedName>
    <definedName name="_2995">#REF!</definedName>
    <definedName name="_2996">#REF!</definedName>
    <definedName name="_2998">#REF!</definedName>
    <definedName name="_3_303">#REF!</definedName>
    <definedName name="_3006">#REF!</definedName>
    <definedName name="_301">#REF!</definedName>
    <definedName name="_3010">#REF!</definedName>
    <definedName name="_3014">#REF!</definedName>
    <definedName name="_3016">#REF!</definedName>
    <definedName name="_3026">#REF!</definedName>
    <definedName name="_3027">#REF!</definedName>
    <definedName name="_3029">#REF!</definedName>
    <definedName name="_303">#REF!</definedName>
    <definedName name="_3032">#REF!</definedName>
    <definedName name="_3033">#REF!</definedName>
    <definedName name="_3034">#REF!</definedName>
    <definedName name="_3038">#REF!</definedName>
    <definedName name="_304">#REF!</definedName>
    <definedName name="_3047">#REF!</definedName>
    <definedName name="_305">#REF!</definedName>
    <definedName name="_3050">#REF!</definedName>
    <definedName name="_3058">#REF!</definedName>
    <definedName name="_306">#REF!</definedName>
    <definedName name="_307">#REF!</definedName>
    <definedName name="_3070">#REF!</definedName>
    <definedName name="_3071">#REF!</definedName>
    <definedName name="_308">#REF!</definedName>
    <definedName name="_3081">#REF!</definedName>
    <definedName name="_3082">#REF!</definedName>
    <definedName name="_309">#REF!</definedName>
    <definedName name="_3093">#REF!</definedName>
    <definedName name="_3094">#REF!</definedName>
    <definedName name="_310">#REF!</definedName>
    <definedName name="_3102">#REF!</definedName>
    <definedName name="_311">#REF!</definedName>
    <definedName name="_313">#REF!</definedName>
    <definedName name="_317">#REF!</definedName>
    <definedName name="_320">#REF!</definedName>
    <definedName name="_331">#REF!</definedName>
    <definedName name="_332">#REF!</definedName>
    <definedName name="_340">#REF!</definedName>
    <definedName name="_341">#REF!</definedName>
    <definedName name="_343">#REF!</definedName>
    <definedName name="_344">#REF!</definedName>
    <definedName name="_345">#REF!</definedName>
    <definedName name="_351">#REF!</definedName>
    <definedName name="_352">#REF!</definedName>
    <definedName name="_353">#REF!</definedName>
    <definedName name="_355">#REF!</definedName>
    <definedName name="_356">#REF!</definedName>
    <definedName name="_358">#REF!</definedName>
    <definedName name="_360">#REF!</definedName>
    <definedName name="_361">#REF!</definedName>
    <definedName name="_381">#REF!</definedName>
    <definedName name="_392">#REF!</definedName>
    <definedName name="_4_304">#REF!</definedName>
    <definedName name="_404">#REF!</definedName>
    <definedName name="_408">#REF!</definedName>
    <definedName name="_416">#REF!</definedName>
    <definedName name="_424">#REF!</definedName>
    <definedName name="_427">#REF!</definedName>
    <definedName name="_439">#REF!</definedName>
    <definedName name="_444">#REF!</definedName>
    <definedName name="_447">#REF!</definedName>
    <definedName name="_463">#REF!</definedName>
    <definedName name="_5_305">#REF!</definedName>
    <definedName name="_528">#REF!</definedName>
    <definedName name="_533">#REF!</definedName>
    <definedName name="_534">#REF!</definedName>
    <definedName name="_549">#REF!</definedName>
    <definedName name="_589">#REF!</definedName>
    <definedName name="_590">#REF!</definedName>
    <definedName name="_594">#REF!</definedName>
    <definedName name="_597">#REF!</definedName>
    <definedName name="_599">#REF!</definedName>
    <definedName name="_6_306">#REF!</definedName>
    <definedName name="_604">#REF!</definedName>
    <definedName name="_605">#REF!</definedName>
    <definedName name="_607">#REF!</definedName>
    <definedName name="_609">#REF!</definedName>
    <definedName name="_611">#REF!</definedName>
    <definedName name="_613">#REF!</definedName>
    <definedName name="_633">#REF!</definedName>
    <definedName name="_645">#REF!</definedName>
    <definedName name="_648">#REF!</definedName>
    <definedName name="_655">#REF!</definedName>
    <definedName name="_672">#REF!</definedName>
    <definedName name="_678">#REF!</definedName>
    <definedName name="_689">#REF!</definedName>
    <definedName name="_690">#REF!</definedName>
    <definedName name="_694">#REF!</definedName>
    <definedName name="_699">#REF!</definedName>
    <definedName name="_7_307">#REF!</definedName>
    <definedName name="_703">#REF!</definedName>
    <definedName name="_706">#REF!</definedName>
    <definedName name="_714">#REF!</definedName>
    <definedName name="_741">#REF!</definedName>
    <definedName name="_743">#REF!</definedName>
    <definedName name="_745">#REF!</definedName>
    <definedName name="_746">#REF!</definedName>
    <definedName name="_748">#REF!</definedName>
    <definedName name="_756">#REF!</definedName>
    <definedName name="_765">#REF!</definedName>
    <definedName name="_766">#REF!</definedName>
    <definedName name="_782">#REF!</definedName>
    <definedName name="_783">#REF!</definedName>
    <definedName name="_8_308">#REF!</definedName>
    <definedName name="_9_309">#REF!</definedName>
    <definedName name="_AMO_ContentDefinition_103703345" hidden="1">"'Partitions:9'"</definedName>
    <definedName name="_AMO_ContentDefinition_103703345.0" hidden="1">"'&lt;ContentDefinition name=""SASApp:Membership_Claims"" rsid=""103703345"" type=""PivotTable"" format=""ReportXml"" imgfmt=""ActiveX"" created=""02/13/2014 15:10:59"" modifed=""09/10/2014 17:10:14"" user=""Condo, Frank"" apply=""False"" css=""C:\Program '"</definedName>
    <definedName name="_AMO_ContentDefinition_103703345.1" hidden="1">"'Files\SASHome\x86\SASAddinforMicrosoftOffice\5.1\Styles\AMODefault.css"" range=""SASApp_Membership_Claims_4"" auto=""False"" xTime=""00:00:00.0030009"" rTime=""00:00:10.4731410"" bgnew=""False"" nFmt=""False"" grphSet=""False"" imgY=""0"" imgX=""0""&gt;_x000D_'"</definedName>
    <definedName name="_AMO_ContentDefinition_103703345.2" hidden="1">"'
  &lt;files /&gt;_x000D_
  &lt;parents /&gt;_x000D_
  &lt;children /&gt;_x000D_
  &lt;param n=""DisplayName"" v=""SASApp:Membership_Claims"" /&gt;_x000D_
  &lt;param n=""DisplayType"" v=""PivotTable"" /&gt;_x000D_
  &lt;param n=""AMO_Version"" v=""5.1"" /&gt;_x000D_
  &lt;param n=""DataSourceType"" v=""OlapSource"" /&gt;_x000D_
  &lt;'"</definedName>
    <definedName name="_AMO_ContentDefinition_103703345.3" hidden="1">"'param n=""ServerName"" v=""SASApp"" /&gt;_x000D_
  &lt;param n=""OlapCubeDNA"" v=""&amp;lt;DNA&amp;gt;&amp;#xD;&amp;#xA;  &amp;lt;Type&amp;gt;OlapCube&amp;lt;/Type&amp;gt;&amp;#xD;&amp;#xA;  &amp;lt;Name&amp;gt;Membership_Claims&amp;lt;/Name&amp;gt;&amp;#xD;&amp;#xA;  &amp;lt;Version&amp;gt;1&amp;lt;/Version&amp;gt;&amp;#xD;&amp;#xA;  &amp;lt;Assembly&amp;g'"</definedName>
    <definedName name="_AMO_ContentDefinition_103703345.4" hidden="1">"'t;SAS.EG.SDS.Model&amp;lt;/Assembly&amp;gt;&amp;#xD;&amp;#xA;  &amp;lt;Factory&amp;gt;SAS.EG.SDS.Model.Creator&amp;lt;/Factory&amp;gt;&amp;#xD;&amp;#xA;  &amp;lt;ParentName&amp;gt;Foundation&amp;lt;/ParentName&amp;gt;&amp;#xD;&amp;#xA;  &amp;lt;DisplayName&amp;gt;Membership_Claims&amp;lt;/DisplayName&amp;gt;&amp;#xD;&amp;#xA;  &amp;lt;OlapSe'"</definedName>
    <definedName name="_AMO_ContentDefinition_103703345.5" hidden="1">"'rverType&amp;gt;OlapServer&amp;lt;/OlapServerType&amp;gt;&amp;#xD;&amp;#xA;  &amp;lt;OlapCatalog&amp;gt;Foundation&amp;lt;/OlapCatalog&amp;gt;&amp;#xD;&amp;#xA;  &amp;lt;OlapCube&amp;gt;Membership_Claims&amp;lt;/OlapCube&amp;gt;&amp;#xD;&amp;#xA;  &amp;lt;LoginMode&amp;gt;OTP&amp;lt;/LoginMode&amp;gt;&amp;#xD;&amp;#xA;  &amp;lt;HostName&amp;gt;p1sas'"</definedName>
    <definedName name="_AMO_ContentDefinition_103703345.6" hidden="1">"'grid02.wellcare.com&amp;lt;/HostName&amp;gt;&amp;#xD;&amp;#xA;  &amp;lt;OlapProviderName&amp;gt;SAS.OLAPProvider&amp;lt;/OlapProviderName&amp;gt;&amp;#xD;&amp;#xA;  &amp;lt;Port&amp;gt;5451&amp;lt;/Port&amp;gt;&amp;#xD;&amp;#xA;  &amp;lt;OlapServer&amp;gt;SASApp&amp;lt;/OlapServer&amp;gt;&amp;#xD;&amp;#xA;  &amp;lt;OlapExtProperties /&amp;gt;&amp;#x'"</definedName>
    <definedName name="_AMO_ContentDefinition_103703345.7" hidden="1">"'D;&amp;#xA;  &amp;lt;LogicalName&amp;gt;SASApp - Logical OLAP Server&amp;lt;/LogicalName&amp;gt;&amp;#xD;&amp;#xA;&amp;lt;/DNA&amp;gt;"" /&gt;_x000D_
  &lt;param n=""CalculatedItemsCount"" v=""0"" /&gt;_x000D_
  &lt;param n=""DataFieldsList"" v=""[Measures].[net_amtSUM]"" /&gt;_x000D_
  &lt;param n=""ClassName"" v=""SAS.O'"</definedName>
    <definedName name="_AMO_ContentDefinition_103703345.8" hidden="1">"'fficeAddin.PivotTable"" /&gt;_x000D_
  &lt;param n=""NamedRange"" v=""_AMO_SingleObject_103703345_PivotTable_103703345"" /&gt;_x000D_
  &lt;ExcelXMLOptions AdjColWidths=""True"" RowOpt=""InsertEntire"" ColOpt=""InsertCells"" /&gt;_x000D_
&lt;/ContentDefinition&gt;'"</definedName>
    <definedName name="_AMO_ContentDefinition_106165933" hidden="1">"'Partitions:10'"</definedName>
    <definedName name="_AMO_ContentDefinition_106165933.0" hidden="1">"'&lt;ContentDefinition name=""SASApp:MSP_Premium_Reduction_Avoidance"" rsid=""106165933"" type=""PivotTable"" format=""ReportXml"" imgfmt=""ActiveX"" created=""08/27/2014 16:35:19"" modifed=""08/27/2014 16:35:19"" user=""Condo, Frank"" apply=""False"" cs'"</definedName>
    <definedName name="_AMO_ContentDefinition_106165933.1" hidden="1">"'s=""C:\Program Files\SASHome\x86\SASAddinforMicrosoftOffice\5.1\Styles\AMODefault.css"" range=""SASApp_MSP_Premium_Reduction_Avoidance"" auto=""False"" xTime=""00:00:00"" rTime=""00:00:03.6700000"" bgnew=""False"" nFmt=""False"" grphSet=""False"" '"</definedName>
    <definedName name="_AMO_ContentDefinition_106165933.2" hidden="1">"'imgY=""0"" imgX=""0""&gt;_x000D_
  &lt;files /&gt;_x000D_
  &lt;parents /&gt;_x000D_
  &lt;children /&gt;_x000D_
  &lt;param n=""DisplayName"" v=""SASApp:MSP_Premium_Reduction_Avoidance"" /&gt;_x000D_
  &lt;param n=""DisplayType"" v=""PivotTable"" /&gt;_x000D_
  &lt;param n=""AMO_Version"" v=""5.1"" /&gt;_x000D_
  &lt;param n=""Nam'"</definedName>
    <definedName name="_AMO_ContentDefinition_106165933.3" hidden="1">"'edRange"" v=""_AMO_SingleObject_106165933_PivotTable_106165933"" /&gt;_x000D_
  &lt;param n=""DataSourceType"" v=""OlapSource"" /&gt;_x000D_
  &lt;param n=""ServerName"" v=""SASApp"" /&gt;_x000D_
  &lt;param n=""OlapCubeDNA"" v=""&amp;lt;DNA&amp;gt;&amp;#xD;&amp;#xA;  &amp;lt;Type&amp;gt;OlapCube&amp;lt;/Type&amp;gt;&amp;'"</definedName>
    <definedName name="_AMO_ContentDefinition_106165933.4" hidden="1">"'#xD;&amp;#xA;  &amp;lt;Name&amp;gt;MSP_Premium_Reduction_Avoidance&amp;lt;/Name&amp;gt;&amp;#xD;&amp;#xA;  &amp;lt;Version&amp;gt;1&amp;lt;/Version&amp;gt;&amp;#xD;&amp;#xA;  &amp;lt;Assembly&amp;gt;SAS.EG.SDS.Model&amp;lt;/Assembly&amp;gt;&amp;#xD;&amp;#xA;  &amp;lt;Factory&amp;gt;SAS.EG.SDS.Model.Creator&amp;lt;/Factory&amp;gt;&amp;#xD;&amp;#xA;  '"</definedName>
    <definedName name="_AMO_ContentDefinition_106165933.5" hidden="1">"'&amp;lt;ParentName&amp;gt;Foundation&amp;lt;/ParentName&amp;gt;&amp;#xD;&amp;#xA;  &amp;lt;DisplayName&amp;gt;MSP_Premium_Reduction_Avoidance&amp;lt;/DisplayName&amp;gt;&amp;#xD;&amp;#xA;  &amp;lt;OlapServerType&amp;gt;OlapServer&amp;lt;/OlapServerType&amp;gt;&amp;#xD;&amp;#xA;  &amp;lt;OlapCatalog&amp;gt;Foundation&amp;lt;/OlapCatal'"</definedName>
    <definedName name="_AMO_ContentDefinition_106165933.6" hidden="1">"'og&amp;gt;&amp;#xD;&amp;#xA;  &amp;lt;OlapCube&amp;gt;MSP_Premium_Reduction_Avoidance&amp;lt;/OlapCube&amp;gt;&amp;#xD;&amp;#xA;  &amp;lt;LoginMode&amp;gt;OTP&amp;lt;/LoginMode&amp;gt;&amp;#xD;&amp;#xA;  &amp;lt;HostName&amp;gt;p1sasgrid01.wellcare.com&amp;lt;/HostName&amp;gt;&amp;#xD;&amp;#xA;  &amp;lt;OlapProviderName&amp;gt;SAS.OLAPProvid'"</definedName>
    <definedName name="_AMO_ContentDefinition_106165933.7" hidden="1">"'er&amp;lt;/OlapProviderName&amp;gt;&amp;#xD;&amp;#xA;  &amp;lt;Port&amp;gt;5451&amp;lt;/Port&amp;gt;&amp;#xD;&amp;#xA;  &amp;lt;OlapServer&amp;gt;SASApp&amp;lt;/OlapServer&amp;gt;&amp;#xD;&amp;#xA;  &amp;lt;OlapExtProperties /&amp;gt;&amp;#xD;&amp;#xA;  &amp;lt;LogicalName&amp;gt;SASApp - Logical OLAP Server&amp;lt;/LogicalName&amp;gt;&amp;#xD;&amp;#xA;'"</definedName>
    <definedName name="_AMO_ContentDefinition_106165933.8" hidden="1">"'&amp;lt;/DNA&amp;gt;"" /&gt;_x000D_
  &lt;param n=""CalculatedItemsCount"" v=""0"" /&gt;_x000D_
  &lt;param n=""ClassName"" v=""SAS.OfficeAddin.PivotTable"" /&gt;_x000D_
  &lt;param n=""DataFieldsList"" v=""[Measures].[CHECK_AMTSUM]"" /&gt;_x000D_
  &lt;ExcelXMLOptions AdjColWidths=""True"" RowOpt=""Inse'"</definedName>
    <definedName name="_AMO_ContentDefinition_106165933.9" hidden="1">"'rtEntire"" ColOpt=""InsertCells"" /&gt;_x000D_
&lt;/ContentDefinition&gt;'"</definedName>
    <definedName name="_AMO_ContentDefinition_107984208" hidden="1">"'Partitions:9'"</definedName>
    <definedName name="_AMO_ContentDefinition_107984208.0" hidden="1">"'&lt;ContentDefinition name=""SASApp:Membership_Claims"" rsid=""107984208"" type=""PivotTable"" format=""ReportXml"" imgfmt=""ActiveX"" created=""09/26/2014 13:56:23"" modifed=""09/26/2014 13:56:23"" user=""Windows User"" apply=""False"" css=""C:\Program '"</definedName>
    <definedName name="_AMO_ContentDefinition_107984208.1" hidden="1">"'Files\SASHome\x86\SASAddinforMicrosoftOffice\5.1\Styles\AMODefault.css"" range=""SASApp_Membership_Claims"" auto=""False"" xTime=""00:00:00.0010001"" rTime=""00:00:04.3214321"" bgnew=""False"" nFmt=""False"" grphSet=""False"" imgY=""0"" imgX=""0""&gt;_x000D_
 '"</definedName>
    <definedName name="_AMO_ContentDefinition_107984208.2" hidden="1">"' &lt;files /&gt;_x000D_
  &lt;parents /&gt;_x000D_
  &lt;children /&gt;_x000D_
  &lt;param n=""DisplayName"" v=""SASApp:Membership_Claims"" /&gt;_x000D_
  &lt;param n=""DisplayType"" v=""PivotTable"" /&gt;_x000D_
  &lt;param n=""AMO_Version"" v=""5.1"" /&gt;_x000D_
  &lt;param n=""NamedRange"" v=""_AMO_SingleObject_107984208'"</definedName>
    <definedName name="_AMO_ContentDefinition_107984208.3" hidden="1">"'_PivotTable_107984208"" /&gt;_x000D_
  &lt;param n=""DataSourceType"" v=""OlapSource"" /&gt;_x000D_
  &lt;param n=""ServerName"" v=""SASApp"" /&gt;_x000D_
  &lt;param n=""OlapCubeDNA"" v=""&amp;lt;DNA&amp;gt;&amp;#xD;&amp;#xA;  &amp;lt;Type&amp;gt;OlapCube&amp;lt;/Type&amp;gt;&amp;#xD;&amp;#xA;  &amp;lt;Name&amp;gt;Membership_Claims&amp;'"</definedName>
    <definedName name="_AMO_ContentDefinition_107984208.4" hidden="1">"'lt;/Name&amp;gt;&amp;#xD;&amp;#xA;  &amp;lt;Version&amp;gt;1&amp;lt;/Version&amp;gt;&amp;#xD;&amp;#xA;  &amp;lt;Assembly&amp;gt;SAS.EG.SDS.Model&amp;lt;/Assembly&amp;gt;&amp;#xD;&amp;#xA;  &amp;lt;Factory&amp;gt;SAS.EG.SDS.Model.Creator&amp;lt;/Factory&amp;gt;&amp;#xD;&amp;#xA;  &amp;lt;ParentName&amp;gt;Foundation&amp;lt;/ParentName&amp;gt;&amp;#xD;&amp;#x'"</definedName>
    <definedName name="_AMO_ContentDefinition_107984208.5" hidden="1">"'A;  &amp;lt;DisplayName&amp;gt;Membership_Claims&amp;lt;/DisplayName&amp;gt;&amp;#xD;&amp;#xA;  &amp;lt;OlapServerType&amp;gt;OlapServer&amp;lt;/OlapServerType&amp;gt;&amp;#xD;&amp;#xA;  &amp;lt;OlapCatalog&amp;gt;Foundation&amp;lt;/OlapCatalog&amp;gt;&amp;#xD;&amp;#xA;  &amp;lt;OlapCube&amp;gt;Membership_Claims&amp;lt;/OlapCube&amp;gt;&amp;'"</definedName>
    <definedName name="_AMO_ContentDefinition_107984208.6" hidden="1">"'#xD;&amp;#xA;  &amp;lt;LoginMode&amp;gt;OTP&amp;lt;/LoginMode&amp;gt;&amp;#xD;&amp;#xA;  &amp;lt;HostName&amp;gt;p1sasgrid01.wellcare.com&amp;lt;/HostName&amp;gt;&amp;#xD;&amp;#xA;  &amp;lt;OlapProviderName&amp;gt;SAS.OLAPProvider&amp;lt;/OlapProviderName&amp;gt;&amp;#xD;&amp;#xA;  &amp;lt;Port&amp;gt;5451&amp;lt;/Port&amp;gt;&amp;#xD;&amp;#xA;  &amp;lt'"</definedName>
    <definedName name="_AMO_ContentDefinition_107984208.7" hidden="1">"';OlapServer&amp;gt;SASApp&amp;lt;/OlapServer&amp;gt;&amp;#xD;&amp;#xA;  &amp;lt;OlapExtProperties /&amp;gt;&amp;#xD;&amp;#xA;  &amp;lt;LogicalName&amp;gt;SASApp - Logical OLAP Server&amp;lt;/LogicalName&amp;gt;&amp;#xD;&amp;#xA;&amp;lt;/DNA&amp;gt;"" /&gt;_x000D_
  &lt;param n=""CalculatedItemsCount"" v=""0"" /&gt;_x000D_
  &lt;param n=""Cla'"</definedName>
    <definedName name="_AMO_ContentDefinition_107984208.8" hidden="1">"'ssName"" v=""SAS.OfficeAddin.PivotTable"" /&gt;_x000D_
  &lt;param n=""DataFieldsList"" v=""[Measures].[DTL_NET_AMTSUM]"" /&gt;_x000D_
  &lt;ExcelXMLOptions AdjColWidths=""True"" RowOpt=""InsertEntire"" ColOpt=""InsertCells"" /&gt;_x000D_
&lt;/ContentDefinition&gt;'"</definedName>
    <definedName name="_AMO_ContentDefinition_12013472" hidden="1">"'Partitions:9'"</definedName>
    <definedName name="_AMO_ContentDefinition_12013472.0" hidden="1">"'&lt;ContentDefinition name=""SASApp:EC_TPL_AVOIDANCE"" rsid=""12013472"" type=""PivotTable"" format=""ReportXml"" imgfmt=""ActiveX"" created=""04/10/2014 10:50:13"" modifed=""07/16/2014 13:35:20"" user=""Condo, Frank"" apply=""False"" css=""C:\Program Fi'"</definedName>
    <definedName name="_AMO_ContentDefinition_12013472.1" hidden="1">"'les\SASHome\x86\SASAddinforMicrosoftOffice\5.1\Styles\AMODefault.css"" range=""SASApp_EC_TPL_AVOIDANCE"" auto=""False"" xTime=""00:00:00.0040004"" rTime=""00:00:17.0427041"" bgnew=""False"" nFmt=""False"" grphSet=""False"" imgY=""0"" imgX=""0""&gt;_x000D_
  &lt;f'"</definedName>
    <definedName name="_AMO_ContentDefinition_12013472.2" hidden="1">"'iles /&gt;_x000D_
  &lt;parents /&gt;_x000D_
  &lt;children /&gt;_x000D_
  &lt;param n=""DisplayName"" v=""SASApp:EC_TPL_AVOIDANCE"" /&gt;_x000D_
  &lt;param n=""DisplayType"" v=""PivotTable"" /&gt;_x000D_
  &lt;param n=""AMO_Version"" v=""5.1"" /&gt;_x000D_
  &lt;param n=""DataSourceType"" v=""OlapSource"" /&gt;_x000D_
  &lt;param'"</definedName>
    <definedName name="_AMO_ContentDefinition_12013472.3" hidden="1">"' n=""ServerName"" v=""SASApp"" /&gt;_x000D_
  &lt;param n=""OlapCubeDNA"" v=""&amp;lt;DNA&amp;gt;&amp;#xD;&amp;#xA;  &amp;lt;Type&amp;gt;OlapCube&amp;lt;/Type&amp;gt;&amp;#xD;&amp;#xA;  &amp;lt;Name&amp;gt;EC_TPL_AVOIDANCE&amp;lt;/Name&amp;gt;&amp;#xD;&amp;#xA;  &amp;lt;Version&amp;gt;1&amp;lt;/Version&amp;gt;&amp;#xD;&amp;#xA;  &amp;lt;Assembly&amp;gt;SAS.'"</definedName>
    <definedName name="_AMO_ContentDefinition_12013472.4" hidden="1">"'EG.SDS.Model&amp;lt;/Assembly&amp;gt;&amp;#xD;&amp;#xA;  &amp;lt;Factory&amp;gt;SAS.EG.SDS.Model.Creator&amp;lt;/Factory&amp;gt;&amp;#xD;&amp;#xA;  &amp;lt;ParentName&amp;gt;Foundation&amp;lt;/ParentName&amp;gt;&amp;#xD;&amp;#xA;  &amp;lt;DisplayName&amp;gt;EC_TPL_AVOIDANCE&amp;lt;/DisplayName&amp;gt;&amp;#xD;&amp;#xA;  &amp;lt;OlapServerTyp'"</definedName>
    <definedName name="_AMO_ContentDefinition_12013472.5" hidden="1">"'e&amp;gt;OlapServer&amp;lt;/OlapServerType&amp;gt;&amp;#xD;&amp;#xA;  &amp;lt;OlapCatalog&amp;gt;Foundation&amp;lt;/OlapCatalog&amp;gt;&amp;#xD;&amp;#xA;  &amp;lt;OlapCube&amp;gt;EC_TPL_AVOIDANCE&amp;lt;/OlapCube&amp;gt;&amp;#xD;&amp;#xA;  &amp;lt;LoginMode&amp;gt;OTP&amp;lt;/LoginMode&amp;gt;&amp;#xD;&amp;#xA;  &amp;lt;HostName&amp;gt;p1sasgrid01.w'"</definedName>
    <definedName name="_AMO_ContentDefinition_12013472.6" hidden="1">"'ellcare.com&amp;lt;/HostName&amp;gt;&amp;#xD;&amp;#xA;  &amp;lt;OlapProviderName&amp;gt;SAS.OLAPProvider&amp;lt;/OlapProviderName&amp;gt;&amp;#xD;&amp;#xA;  &amp;lt;Port&amp;gt;5451&amp;lt;/Port&amp;gt;&amp;#xD;&amp;#xA;  &amp;lt;OlapServer&amp;gt;SASApp&amp;lt;/OlapServer&amp;gt;&amp;#xD;&amp;#xA;  &amp;lt;OlapExtProperties /&amp;gt;&amp;#xD;&amp;#xA; '"</definedName>
    <definedName name="_AMO_ContentDefinition_12013472.7" hidden="1">"' &amp;lt;LogicalName&amp;gt;SASApp - Logical OLAP Server&amp;lt;/LogicalName&amp;gt;&amp;#xD;&amp;#xA;&amp;lt;/DNA&amp;gt;"" /&gt;_x000D_
  &lt;param n=""CalculatedItemsCount"" v=""0"" /&gt;_x000D_
  &lt;param n=""ClassName"" v=""SAS.OfficeAddin.PivotTable"" /&gt;_x000D_
  &lt;param n=""NamedRange"" v=""_AMO_SingleObj'"</definedName>
    <definedName name="_AMO_ContentDefinition_12013472.8" hidden="1">"'ect_12013472_PivotTable_12013472"" /&gt;_x000D_
  &lt;param n=""DataFieldsList"" v=""[Measures].[CHECK_COUNTSUM],[Measures].[CHECK_AMTSUM]"" /&gt;_x000D_
  &lt;ExcelXMLOptions AdjColWidths=""True"" RowOpt=""InsertEntire"" ColOpt=""InsertCells"" /&gt;_x000D_
&lt;/ContentDefinition&gt;'"</definedName>
    <definedName name="_AMO_ContentDefinition_123561" hidden="1">"'Partitions:9'"</definedName>
    <definedName name="_AMO_ContentDefinition_123561.0" hidden="1">"'&lt;ContentDefinition name=""SASApp:Recovery_Monthly_Report"" rsid=""123561"" type=""PivotTable"" format=""ReportXml"" imgfmt=""ActiveX"" created=""06/11/2014 08:49:41"" modifed=""06/11/2014 08:49:41"" user=""Condo, Frank"" apply=""False"" css=""C:\Progr'"</definedName>
    <definedName name="_AMO_ContentDefinition_123561.1" hidden="1">"'am Files\SASHome\x86\SASAddinforMicrosoftOffice\5.1\Styles\AMODefault.css"" range=""SASApp_Recovery_Monthly_Report_4"" auto=""False"" xTime=""00:00:00"" rTime=""00:00:06.4180000"" bgnew=""False"" nFmt=""False"" grphSet=""False"" imgY=""0"" imgX=""0""&gt;'"</definedName>
    <definedName name="_AMO_ContentDefinition_123561.2" hidden="1">"'_x000D_
  &lt;files /&gt;_x000D_
  &lt;parents /&gt;_x000D_
  &lt;children /&gt;_x000D_
  &lt;param n=""DisplayName"" v=""SASApp:Recovery_Monthly_Report"" /&gt;_x000D_
  &lt;param n=""DisplayType"" v=""PivotTable"" /&gt;_x000D_
  &lt;param n=""AMO_Version"" v=""5.1"" /&gt;_x000D_
  &lt;param n=""NamedRange"" v=""_AMO_SingleObject_'"</definedName>
    <definedName name="_AMO_ContentDefinition_123561.3" hidden="1">"'123561_PivotTable_123561"" /&gt;_x000D_
  &lt;param n=""DataSourceType"" v=""OlapSource"" /&gt;_x000D_
  &lt;param n=""ServerName"" v=""SASApp"" /&gt;_x000D_
  &lt;param n=""OlapCubeDNA"" v=""&amp;lt;DNA&amp;gt;&amp;#xD;&amp;#xA;  &amp;lt;Type&amp;gt;OlapCube&amp;lt;/Type&amp;gt;&amp;#xD;&amp;#xA;  &amp;lt;Name&amp;gt;Recovery_Monthl'"</definedName>
    <definedName name="_AMO_ContentDefinition_123561.4" hidden="1">"'y_Report&amp;lt;/Name&amp;gt;&amp;#xD;&amp;#xA;  &amp;lt;Version&amp;gt;1&amp;lt;/Version&amp;gt;&amp;#xD;&amp;#xA;  &amp;lt;Assembly&amp;gt;SAS.EG.SDS.Model&amp;lt;/Assembly&amp;gt;&amp;#xD;&amp;#xA;  &amp;lt;Factory&amp;gt;SAS.EG.SDS.Model.Creator&amp;lt;/Factory&amp;gt;&amp;#xD;&amp;#xA;  &amp;lt;ParentName&amp;gt;Foundation&amp;lt;/ParentName&amp;gt'"</definedName>
    <definedName name="_AMO_ContentDefinition_123561.5" hidden="1">"';&amp;#xD;&amp;#xA;  &amp;lt;DisplayName&amp;gt;Recovery_Monthly_Report&amp;lt;/DisplayName&amp;gt;&amp;#xD;&amp;#xA;  &amp;lt;OlapServerType&amp;gt;OlapServer&amp;lt;/OlapServerType&amp;gt;&amp;#xD;&amp;#xA;  &amp;lt;OlapCatalog&amp;gt;Foundation&amp;lt;/OlapCatalog&amp;gt;&amp;#xD;&amp;#xA;  &amp;lt;OlapCube&amp;gt;Recovery_Monthly_Rep'"</definedName>
    <definedName name="_AMO_ContentDefinition_123561.6" hidden="1">"'ort&amp;lt;/OlapCube&amp;gt;&amp;#xD;&amp;#xA;  &amp;lt;LoginMode&amp;gt;OTP&amp;lt;/LoginMode&amp;gt;&amp;#xD;&amp;#xA;  &amp;lt;HostName&amp;gt;p1sasgrid01.wellcare.com&amp;lt;/HostName&amp;gt;&amp;#xD;&amp;#xA;  &amp;lt;OlapProviderName&amp;gt;SAS.OLAPProvider&amp;lt;/OlapProviderName&amp;gt;&amp;#xD;&amp;#xA;  &amp;lt;Port&amp;gt;5451&amp;lt;/Po'"</definedName>
    <definedName name="_AMO_ContentDefinition_123561.7" hidden="1">"'rt&amp;gt;&amp;#xD;&amp;#xA;  &amp;lt;OlapServer&amp;gt;SASApp&amp;lt;/OlapServer&amp;gt;&amp;#xD;&amp;#xA;  &amp;lt;OlapExtProperties /&amp;gt;&amp;#xD;&amp;#xA;  &amp;lt;LogicalName&amp;gt;SASApp - Logical OLAP Server&amp;lt;/LogicalName&amp;gt;&amp;#xD;&amp;#xA;&amp;lt;/DNA&amp;gt;"" /&gt;_x000D_
  &lt;param n=""CalculatedItemsCount"" v=""0""'"</definedName>
    <definedName name="_AMO_ContentDefinition_123561.8" hidden="1">"' /&gt;_x000D_
  &lt;param n=""ClassName"" v=""SAS.OfficeAddin.PivotTable"" /&gt;_x000D_
  &lt;param n=""DataFieldsList"" v=""[Measures].[NET_AMTSUM]"" /&gt;_x000D_
  &lt;ExcelXMLOptions AdjColWidths=""True"" RowOpt=""InsertEntire"" ColOpt=""InsertCells"" /&gt;_x000D_
&lt;/ContentDefinition&gt;'"</definedName>
    <definedName name="_AMO_ContentDefinition_148212755" hidden="1">"'Partitions:9'"</definedName>
    <definedName name="_AMO_ContentDefinition_148212755.0" hidden="1">"'&lt;ContentDefinition name=""SASApp:TPL_Avoidance"" rsid=""148212755"" type=""PivotTable"" format=""ReportXml"" imgfmt=""ActiveX"" created=""08/07/2014 14:56:36"" modifed=""08/07/2014 14:56:36"" user=""Condo, Frank"" apply=""False"" css=""C:\Program File'"</definedName>
    <definedName name="_AMO_ContentDefinition_148212755.1" hidden="1">"'s\SASHome\x86\SASAddinforMicrosoftOffice\5.1\Styles\AMODefault.css"" range=""SASApp_TPL_Avoidance_4"" auto=""False"" xTime=""00:00:00"" rTime=""00:00:04.3900000"" bgnew=""False"" nFmt=""False"" grphSet=""False"" imgY=""0"" imgX=""0""&gt;_x000D_
  &lt;files /&gt;_x000D_
  '"</definedName>
    <definedName name="_AMO_ContentDefinition_148212755.2" hidden="1">"'&lt;parents /&gt;_x000D_
  &lt;children /&gt;_x000D_
  &lt;param n=""DisplayName"" v=""SASApp:TPL_Avoidance"" /&gt;_x000D_
  &lt;param n=""DisplayType"" v=""PivotTable"" /&gt;_x000D_
  &lt;param n=""AMO_Version"" v=""5.1"" /&gt;_x000D_
  &lt;param n=""NamedRange"" v=""_AMO_SingleObject_148212755_PivotTable_14821'"</definedName>
    <definedName name="_AMO_ContentDefinition_148212755.3" hidden="1">"'2755"" /&gt;_x000D_
  &lt;param n=""DataSourceType"" v=""OlapSource"" /&gt;_x000D_
  &lt;param n=""ServerName"" v=""SASApp"" /&gt;_x000D_
  &lt;param n=""OlapCubeDNA"" v=""&amp;lt;DNA&amp;gt;&amp;#xD;&amp;#xA;  &amp;lt;Type&amp;gt;OlapCube&amp;lt;/Type&amp;gt;&amp;#xD;&amp;#xA;  &amp;lt;Name&amp;gt;TPL_Avoidance&amp;lt;/Name&amp;gt;&amp;#xD;&amp;#xA'"</definedName>
    <definedName name="_AMO_ContentDefinition_148212755.4" hidden="1">"';  &amp;lt;Version&amp;gt;1&amp;lt;/Version&amp;gt;&amp;#xD;&amp;#xA;  &amp;lt;Assembly&amp;gt;SAS.EG.SDS.Model&amp;lt;/Assembly&amp;gt;&amp;#xD;&amp;#xA;  &amp;lt;Factory&amp;gt;SAS.EG.SDS.Model.Creator&amp;lt;/Factory&amp;gt;&amp;#xD;&amp;#xA;  &amp;lt;ParentName&amp;gt;Foundation&amp;lt;/ParentName&amp;gt;&amp;#xD;&amp;#xA;  &amp;lt;DisplayName&amp;g'"</definedName>
    <definedName name="_AMO_ContentDefinition_148212755.5" hidden="1">"'t;TPL_Avoidance&amp;lt;/DisplayName&amp;gt;&amp;#xD;&amp;#xA;  &amp;lt;OlapServerType&amp;gt;OlapServer&amp;lt;/OlapServerType&amp;gt;&amp;#xD;&amp;#xA;  &amp;lt;OlapCatalog&amp;gt;Foundation&amp;lt;/OlapCatalog&amp;gt;&amp;#xD;&amp;#xA;  &amp;lt;OlapCube&amp;gt;TPL_Avoidance&amp;lt;/OlapCube&amp;gt;&amp;#xD;&amp;#xA;  &amp;lt;LoginMode&amp;gt;O'"</definedName>
    <definedName name="_AMO_ContentDefinition_148212755.6" hidden="1">"'TP&amp;lt;/LoginMode&amp;gt;&amp;#xD;&amp;#xA;  &amp;lt;HostName&amp;gt;p1sasgrid01.wellcare.com&amp;lt;/HostName&amp;gt;&amp;#xD;&amp;#xA;  &amp;lt;OlapProviderName&amp;gt;SAS.OLAPProvider&amp;lt;/OlapProviderName&amp;gt;&amp;#xD;&amp;#xA;  &amp;lt;Port&amp;gt;5451&amp;lt;/Port&amp;gt;&amp;#xD;&amp;#xA;  &amp;lt;OlapServer&amp;gt;SASApp&amp;lt;/Ola'"</definedName>
    <definedName name="_AMO_ContentDefinition_148212755.7" hidden="1">"'pServer&amp;gt;&amp;#xD;&amp;#xA;  &amp;lt;OlapExtProperties /&amp;gt;&amp;#xD;&amp;#xA;  &amp;lt;LogicalName&amp;gt;SASApp - Logical OLAP Server&amp;lt;/LogicalName&amp;gt;&amp;#xD;&amp;#xA;&amp;lt;/DNA&amp;gt;"" /&gt;_x000D_
  &lt;param n=""CalculatedItemsCount"" v=""0"" /&gt;_x000D_
  &lt;param n=""ClassName"" v=""SAS.OfficeAddin.'"</definedName>
    <definedName name="_AMO_ContentDefinition_148212755.8" hidden="1">"'PivotTable"" /&gt;_x000D_
  &lt;param n=""DataFieldsList"" v=""[Measures].[net_amtSUM]"" /&gt;_x000D_
  &lt;ExcelXMLOptions AdjColWidths=""True"" RowOpt=""InsertEntire"" ColOpt=""InsertCells"" /&gt;_x000D_
&lt;/ContentDefinition&gt;'"</definedName>
    <definedName name="_AMO_ContentDefinition_152964536" hidden="1">"'Partitions:9'"</definedName>
    <definedName name="_AMO_ContentDefinition_152964536.0" hidden="1">"'&lt;ContentDefinition name=""SASApp:CCU_INVENTORY"" rsid=""152964536"" type=""PivotTable"" format=""ReportXml"" imgfmt=""ActiveX"" created=""08/29/2014 16:14:42"" modifed=""08/29/2014 16:14:42"" user=""Condo, Frank"" apply=""False"" css=""C:\Program File'"</definedName>
    <definedName name="_AMO_ContentDefinition_152964536.1" hidden="1">"'s\SASHome\x86\SASAddinforMicrosoftOffice\5.1\Styles\AMODefault.css"" range=""SASApp_CCU_INVENTORY"" auto=""False"" xTime=""00:00:00.0010001"" rTime=""00:00:03.1293129"" bgnew=""False"" nFmt=""False"" grphSet=""False"" imgY=""0"" imgX=""0""&gt;_x000D_
  &lt;files '"</definedName>
    <definedName name="_AMO_ContentDefinition_152964536.2" hidden="1">"'/&gt;_x000D_
  &lt;parents /&gt;_x000D_
  &lt;children /&gt;_x000D_
  &lt;param n=""DisplayName"" v=""SASApp:CCU_INVENTORY"" /&gt;_x000D_
  &lt;param n=""DisplayType"" v=""PivotTable"" /&gt;_x000D_
  &lt;param n=""AMO_Version"" v=""5.1"" /&gt;_x000D_
  &lt;param n=""NamedRange"" v=""_AMO_SingleObject_152964536_PivotTable'"</definedName>
    <definedName name="_AMO_ContentDefinition_152964536.3" hidden="1">"'_152964536"" /&gt;_x000D_
  &lt;param n=""DataSourceType"" v=""OlapSource"" /&gt;_x000D_
  &lt;param n=""ServerName"" v=""SASApp"" /&gt;_x000D_
  &lt;param n=""OlapCubeDNA"" v=""&amp;lt;DNA&amp;gt;&amp;#xD;&amp;#xA;  &amp;lt;Type&amp;gt;OlapCube&amp;lt;/Type&amp;gt;&amp;#xD;&amp;#xA;  &amp;lt;Name&amp;gt;CCU_INVENTORY&amp;lt;/Name&amp;gt;&amp;#x'"</definedName>
    <definedName name="_AMO_ContentDefinition_152964536.4" hidden="1">"'D;&amp;#xA;  &amp;lt;Version&amp;gt;1&amp;lt;/Version&amp;gt;&amp;#xD;&amp;#xA;  &amp;lt;Assembly&amp;gt;SAS.EG.SDS.Model&amp;lt;/Assembly&amp;gt;&amp;#xD;&amp;#xA;  &amp;lt;Factory&amp;gt;SAS.EG.SDS.Model.Creator&amp;lt;/Factory&amp;gt;&amp;#xD;&amp;#xA;  &amp;lt;ParentName&amp;gt;Foundation&amp;lt;/ParentName&amp;gt;&amp;#xD;&amp;#xA;  &amp;lt;Display'"</definedName>
    <definedName name="_AMO_ContentDefinition_152964536.5" hidden="1">"'Name&amp;gt;CCU_INVENTORY&amp;lt;/DisplayName&amp;gt;&amp;#xD;&amp;#xA;  &amp;lt;OlapServerType&amp;gt;OlapServer&amp;lt;/OlapServerType&amp;gt;&amp;#xD;&amp;#xA;  &amp;lt;OlapCatalog&amp;gt;Foundation&amp;lt;/OlapCatalog&amp;gt;&amp;#xD;&amp;#xA;  &amp;lt;OlapCube&amp;gt;CCU_INVENTORY&amp;lt;/OlapCube&amp;gt;&amp;#xD;&amp;#xA;  &amp;lt;LoginMod'"</definedName>
    <definedName name="_AMO_ContentDefinition_152964536.6" hidden="1">"'e&amp;gt;OTP&amp;lt;/LoginMode&amp;gt;&amp;#xD;&amp;#xA;  &amp;lt;HostName&amp;gt;p1sasgrid01.wellcare.com&amp;lt;/HostName&amp;gt;&amp;#xD;&amp;#xA;  &amp;lt;OlapProviderName&amp;gt;SAS.OLAPProvider&amp;lt;/OlapProviderName&amp;gt;&amp;#xD;&amp;#xA;  &amp;lt;Port&amp;gt;5451&amp;lt;/Port&amp;gt;&amp;#xD;&amp;#xA;  &amp;lt;OlapServer&amp;gt;SASApp&amp;l'"</definedName>
    <definedName name="_AMO_ContentDefinition_152964536.7" hidden="1">"'t;/OlapServer&amp;gt;&amp;#xD;&amp;#xA;  &amp;lt;OlapExtProperties /&amp;gt;&amp;#xD;&amp;#xA;  &amp;lt;LogicalName&amp;gt;SASApp - Logical OLAP Server&amp;lt;/LogicalName&amp;gt;&amp;#xD;&amp;#xA;&amp;lt;/DNA&amp;gt;"" /&gt;_x000D_
  &lt;param n=""CalculatedItemsCount"" v=""0"" /&gt;_x000D_
  &lt;param n=""ClassName"" v=""SAS.Office'"</definedName>
    <definedName name="_AMO_ContentDefinition_152964536.8" hidden="1">"'Addin.PivotTable"" /&gt;_x000D_
  &lt;param n=""DataFieldsList"" v=""[Measures].[POTENTIAL_RECOVERYSUM]"" /&gt;_x000D_
  &lt;ExcelXMLOptions AdjColWidths=""True"" RowOpt=""InsertEntire"" ColOpt=""InsertCells"" /&gt;_x000D_
&lt;/ContentDefinition&gt;'"</definedName>
    <definedName name="_AMO_ContentDefinition_181431783.0" hidden="1">"'&lt;ContentDefinition name=""BISASServer:Recovery_Monthly_Report"" rsid=""181431783"" type=""PivotTable"" format=""REPORTXML"" imgfmt=""ACTIVEX"" created=""03/15/2010 10:13:32"" modifed=""01/12/2012 08:11:20"" user=""fcondo"" apply=""False"" thread=""B'"</definedName>
    <definedName name="_AMO_ContentDefinition_181431783.1" hidden="1">"'ACKGROUND"" css=""C:\Program Files\SAS\Shared Files\BIClientStyles\AMODefault.css"" range=""BISASServer_Recovery_Monthly_Report_2"" auto=""False"" rdc=""False"" mig=""False"" xTime=""00:00:00.0040004"" rTime=""00:00:00.6880688"" bgnew=""False"" nFm'"</definedName>
    <definedName name="_AMO_ContentDefinition_293355797" hidden="1">"'Partitions:9'"</definedName>
    <definedName name="_AMO_ContentDefinition_293355797.0" hidden="1">"'&lt;ContentDefinition name=""SASApp:Membership_Claims"" rsid=""293355797"" type=""PivotTable"" format=""ReportXml"" imgfmt=""ActiveX"" created=""08/21/2013 15:26:14"" modifed=""08/21/2013 15:26:14"" user=""Condo, Frank"" apply=""False"" css=""C:\Program '"</definedName>
    <definedName name="_AMO_ContentDefinition_293355797.1" hidden="1">"'Files\SASHome\x86\SASAddinforMicrosoftOffice\5.1\Styles\AMODefault.css"" range=""SASApp_Membership_Claims"" auto=""False"" xTime=""00:00:00.0010000"" rTime=""00:00:01.5120000"" bgnew=""False"" nFmt=""False"" grphSet=""False"" imgY=""0"" imgX=""0""&gt;_x000D_
 '"</definedName>
    <definedName name="_AMO_ContentDefinition_293355797.2" hidden="1">"' &lt;files /&gt;_x000D_
  &lt;parents /&gt;_x000D_
  &lt;children /&gt;_x000D_
  &lt;param n=""DisplayName"" v=""SASApp:Membership_Claims"" /&gt;_x000D_
  &lt;param n=""DisplayType"" v=""PivotTable"" /&gt;_x000D_
  &lt;param n=""AMO_Version"" v=""5.1"" /&gt;_x000D_
  &lt;param n=""NamedRange"" v=""_AMO_SingleObject_293355797'"</definedName>
    <definedName name="_AMO_ContentDefinition_293355797.3" hidden="1">"'_PivotTable_293355797"" /&gt;_x000D_
  &lt;param n=""DataSourceType"" v=""OlapSource"" /&gt;_x000D_
  &lt;param n=""ServerName"" v=""SASApp"" /&gt;_x000D_
  &lt;param n=""OlapCubeDNA"" v=""&amp;lt;DNA&amp;gt;&amp;#xD;&amp;#xA;  &amp;lt;Type&amp;gt;OlapCube&amp;lt;/Type&amp;gt;&amp;#xD;&amp;#xA;  &amp;lt;Name&amp;gt;Membership_Claims&amp;'"</definedName>
    <definedName name="_AMO_ContentDefinition_293355797.4" hidden="1">"'lt;/Name&amp;gt;&amp;#xD;&amp;#xA;  &amp;lt;Version&amp;gt;1&amp;lt;/Version&amp;gt;&amp;#xD;&amp;#xA;  &amp;lt;Assembly&amp;gt;SAS.EG.SDS.Model&amp;lt;/Assembly&amp;gt;&amp;#xD;&amp;#xA;  &amp;lt;Factory&amp;gt;SAS.EG.SDS.Model.Creator&amp;lt;/Factory&amp;gt;&amp;#xD;&amp;#xA;  &amp;lt;ParentName&amp;gt;Foundation&amp;lt;/ParentName&amp;gt;&amp;#xD;&amp;#x'"</definedName>
    <definedName name="_AMO_ContentDefinition_293355797.5" hidden="1">"'A;  &amp;lt;DisplayName&amp;gt;Membership_Claims&amp;lt;/DisplayName&amp;gt;&amp;#xD;&amp;#xA;  &amp;lt;OlapServerType&amp;gt;OlapServer&amp;lt;/OlapServerType&amp;gt;&amp;#xD;&amp;#xA;  &amp;lt;OlapCatalog&amp;gt;Foundation&amp;lt;/OlapCatalog&amp;gt;&amp;#xD;&amp;#xA;  &amp;lt;OlapCube&amp;gt;Membership_Claims&amp;lt;/OlapCube&amp;gt;&amp;'"</definedName>
    <definedName name="_AMO_ContentDefinition_293355797.6" hidden="1">"'#xD;&amp;#xA;  &amp;lt;LoginMode&amp;gt;OTP&amp;lt;/LoginMode&amp;gt;&amp;#xD;&amp;#xA;  &amp;lt;HostName&amp;gt;p1sasgrid02.wellcare.com&amp;lt;/HostName&amp;gt;&amp;#xD;&amp;#xA;  &amp;lt;OlapProviderName&amp;gt;SAS.OLAPProvider&amp;lt;/OlapProviderName&amp;gt;&amp;#xD;&amp;#xA;  &amp;lt;Port&amp;gt;5451&amp;lt;/Port&amp;gt;&amp;#xD;&amp;#xA;  &amp;lt'"</definedName>
    <definedName name="_AMO_ContentDefinition_293355797.7" hidden="1">"';OlapServer&amp;gt;SASApp&amp;lt;/OlapServer&amp;gt;&amp;#xD;&amp;#xA;  &amp;lt;OlapExtProperties /&amp;gt;&amp;#xD;&amp;#xA;  &amp;lt;LogicalName&amp;gt;SASApp - Logical OLAP Server&amp;lt;/LogicalName&amp;gt;&amp;#xD;&amp;#xA;&amp;lt;/DNA&amp;gt;"" /&gt;_x000D_
  &lt;param n=""CalculatedItemsCount"" v=""0"" /&gt;_x000D_
  &lt;param n=""Cla'"</definedName>
    <definedName name="_AMO_ContentDefinition_293355797.8" hidden="1">"'ssName"" v=""SAS.OfficeAddin.PivotTable"" /&gt;_x000D_
  &lt;param n=""DataFieldsList"" v=""[Measures].[count_memberSUM]"" /&gt;_x000D_
  &lt;ExcelXMLOptions AdjColWidths=""True"" RowOpt=""InsertEntire"" ColOpt=""InsertCells"" /&gt;_x000D_
&lt;/ContentDefinition&gt;'"</definedName>
    <definedName name="_AMO_ContentDefinition_296015263" hidden="1">"'Partitions:9'"</definedName>
    <definedName name="_AMO_ContentDefinition_296015263.0" hidden="1">"'&lt;ContentDefinition name=""SASApp:PI_MEI_SOURCE"" rsid=""296015263"" type=""PivotTable"" format=""ReportXml"" imgfmt=""ActiveX"" created=""09/29/2014 09:48:14"" modifed=""09/29/2014 09:48:14"" user=""Condo, Frank"" apply=""False"" css=""C:\Program File'"</definedName>
    <definedName name="_AMO_ContentDefinition_296015263.1" hidden="1">"'s\SASHome\x86\SASAddinforMicrosoftOffice\5.1\Styles\AMODefault.css"" range=""SASApp_PI_MEI_SOURCE"" auto=""False"" xTime=""00:00:00.0030003"" rTime=""00:00:02.4212421"" bgnew=""False"" nFmt=""False"" grphSet=""False"" imgY=""0"" imgX=""0""&gt;_x000D_
  &lt;files '"</definedName>
    <definedName name="_AMO_ContentDefinition_296015263.2" hidden="1">"'/&gt;_x000D_
  &lt;parents /&gt;_x000D_
  &lt;children /&gt;_x000D_
  &lt;param n=""DisplayName"" v=""SASApp:PI_MEI_SOURCE"" /&gt;_x000D_
  &lt;param n=""DisplayType"" v=""PivotTable"" /&gt;_x000D_
  &lt;param n=""AMO_Version"" v=""5.1"" /&gt;_x000D_
  &lt;param n=""NamedRange"" v=""_AMO_SingleObject_296015263_PivotTable'"</definedName>
    <definedName name="_AMO_ContentDefinition_296015263.3" hidden="1">"'_296015263"" /&gt;_x000D_
  &lt;param n=""DataSourceType"" v=""OlapSource"" /&gt;_x000D_
  &lt;param n=""ServerName"" v=""SASApp"" /&gt;_x000D_
  &lt;param n=""OlapCubeDNA"" v=""&amp;lt;DNA&amp;gt;&amp;#xD;&amp;#xA;  &amp;lt;Type&amp;gt;OlapCube&amp;lt;/Type&amp;gt;&amp;#xD;&amp;#xA;  &amp;lt;Name&amp;gt;PI_MEI_SOURCE&amp;lt;/Name&amp;gt;&amp;#x'"</definedName>
    <definedName name="_AMO_ContentDefinition_296015263.4" hidden="1">"'D;&amp;#xA;  &amp;lt;Version&amp;gt;1&amp;lt;/Version&amp;gt;&amp;#xD;&amp;#xA;  &amp;lt;Assembly&amp;gt;SAS.EG.SDS.Model&amp;lt;/Assembly&amp;gt;&amp;#xD;&amp;#xA;  &amp;lt;Factory&amp;gt;SAS.EG.SDS.Model.Creator&amp;lt;/Factory&amp;gt;&amp;#xD;&amp;#xA;  &amp;lt;ParentName&amp;gt;Foundation&amp;lt;/ParentName&amp;gt;&amp;#xD;&amp;#xA;  &amp;lt;Display'"</definedName>
    <definedName name="_AMO_ContentDefinition_296015263.5" hidden="1">"'Name&amp;gt;PI_MEI_SOURCE&amp;lt;/DisplayName&amp;gt;&amp;#xD;&amp;#xA;  &amp;lt;OlapServerType&amp;gt;OlapServer&amp;lt;/OlapServerType&amp;gt;&amp;#xD;&amp;#xA;  &amp;lt;OlapCatalog&amp;gt;Foundation&amp;lt;/OlapCatalog&amp;gt;&amp;#xD;&amp;#xA;  &amp;lt;OlapCube&amp;gt;PI_MEI_SOURCE&amp;lt;/OlapCube&amp;gt;&amp;#xD;&amp;#xA;  &amp;lt;LoginMod'"</definedName>
    <definedName name="_AMO_ContentDefinition_296015263.6" hidden="1">"'e&amp;gt;OTP&amp;lt;/LoginMode&amp;gt;&amp;#xD;&amp;#xA;  &amp;lt;HostName&amp;gt;p1sasgrid01.wellcare.com&amp;lt;/HostName&amp;gt;&amp;#xD;&amp;#xA;  &amp;lt;OlapProviderName&amp;gt;SAS.OLAPProvider&amp;lt;/OlapProviderName&amp;gt;&amp;#xD;&amp;#xA;  &amp;lt;Port&amp;gt;5451&amp;lt;/Port&amp;gt;&amp;#xD;&amp;#xA;  &amp;lt;OlapServer&amp;gt;SASApp&amp;l'"</definedName>
    <definedName name="_AMO_ContentDefinition_296015263.7" hidden="1">"'t;/OlapServer&amp;gt;&amp;#xD;&amp;#xA;  &amp;lt;OlapExtProperties /&amp;gt;&amp;#xD;&amp;#xA;  &amp;lt;LogicalName&amp;gt;SASApp - Logical OLAP Server&amp;lt;/LogicalName&amp;gt;&amp;#xD;&amp;#xA;&amp;lt;/DNA&amp;gt;"" /&gt;_x000D_
  &lt;param n=""CalculatedItemsCount"" v=""0"" /&gt;_x000D_
  &lt;param n=""ClassName"" v=""SAS.Office'"</definedName>
    <definedName name="_AMO_ContentDefinition_296015263.8" hidden="1">"'Addin.PivotTable"" /&gt;_x000D_
  &lt;param n=""DataFieldsList"" v=""[Measures].[NET_AMOUT]"" /&gt;_x000D_
  &lt;ExcelXMLOptions AdjColWidths=""True"" RowOpt=""InsertEntire"" ColOpt=""InsertCells"" /&gt;_x000D_
&lt;/ContentDefinition&gt;'"</definedName>
    <definedName name="_AMO_ContentDefinition_297211086" hidden="1">"'Partitions:9'"</definedName>
    <definedName name="_AMO_ContentDefinition_297211086.0" hidden="1">"'&lt;ContentDefinition name=""SASApp:TPL_Avoidance"" rsid=""297211086"" type=""PivotTable"" format=""ReportXml"" imgfmt=""ActiveX"" created=""08/27/2014 14:03:22"" modifed=""08/27/2014 14:03:22"" user=""Condo, Frank"" apply=""False"" css=""C:\Program File'"</definedName>
    <definedName name="_AMO_ContentDefinition_297211086.1" hidden="1">"'s\SASHome\x86\SASAddinforMicrosoftOffice\5.1\Styles\AMODefault.css"" range=""SASApp_TPL_Avoidance"" auto=""False"" xTime=""00:00:00.0010000"" rTime=""00:00:04.7540000"" bgnew=""False"" nFmt=""False"" grphSet=""False"" imgY=""0"" imgX=""0""&gt;_x000D_
  &lt;files '"</definedName>
    <definedName name="_AMO_ContentDefinition_297211086.2" hidden="1">"'/&gt;_x000D_
  &lt;parents /&gt;_x000D_
  &lt;children /&gt;_x000D_
  &lt;param n=""DisplayName"" v=""SASApp:TPL_Avoidance"" /&gt;_x000D_
  &lt;param n=""DisplayType"" v=""PivotTable"" /&gt;_x000D_
  &lt;param n=""AMO_Version"" v=""5.1"" /&gt;_x000D_
  &lt;param n=""NamedRange"" v=""_AMO_SingleObject_297211086_PivotTable'"</definedName>
    <definedName name="_AMO_ContentDefinition_297211086.3" hidden="1">"'_297211086"" /&gt;_x000D_
  &lt;param n=""DataSourceType"" v=""OlapSource"" /&gt;_x000D_
  &lt;param n=""ServerName"" v=""SASApp"" /&gt;_x000D_
  &lt;param n=""OlapCubeDNA"" v=""&amp;lt;DNA&amp;gt;&amp;#xD;&amp;#xA;  &amp;lt;Type&amp;gt;OlapCube&amp;lt;/Type&amp;gt;&amp;#xD;&amp;#xA;  &amp;lt;Name&amp;gt;TPL_Avoidance&amp;lt;/Name&amp;gt;&amp;#x'"</definedName>
    <definedName name="_AMO_ContentDefinition_297211086.4" hidden="1">"'D;&amp;#xA;  &amp;lt;Version&amp;gt;1&amp;lt;/Version&amp;gt;&amp;#xD;&amp;#xA;  &amp;lt;Assembly&amp;gt;SAS.EG.SDS.Model&amp;lt;/Assembly&amp;gt;&amp;#xD;&amp;#xA;  &amp;lt;Factory&amp;gt;SAS.EG.SDS.Model.Creator&amp;lt;/Factory&amp;gt;&amp;#xD;&amp;#xA;  &amp;lt;ParentName&amp;gt;Foundation&amp;lt;/ParentName&amp;gt;&amp;#xD;&amp;#xA;  &amp;lt;Display'"</definedName>
    <definedName name="_AMO_ContentDefinition_297211086.5" hidden="1">"'Name&amp;gt;TPL_Avoidance&amp;lt;/DisplayName&amp;gt;&amp;#xD;&amp;#xA;  &amp;lt;OlapServerType&amp;gt;OlapServer&amp;lt;/OlapServerType&amp;gt;&amp;#xD;&amp;#xA;  &amp;lt;OlapCatalog&amp;gt;Foundation&amp;lt;/OlapCatalog&amp;gt;&amp;#xD;&amp;#xA;  &amp;lt;OlapCube&amp;gt;TPL_Avoidance&amp;lt;/OlapCube&amp;gt;&amp;#xD;&amp;#xA;  &amp;lt;LoginMod'"</definedName>
    <definedName name="_AMO_ContentDefinition_297211086.6" hidden="1">"'e&amp;gt;OTP&amp;lt;/LoginMode&amp;gt;&amp;#xD;&amp;#xA;  &amp;lt;HostName&amp;gt;p1sasgrid01.wellcare.com&amp;lt;/HostName&amp;gt;&amp;#xD;&amp;#xA;  &amp;lt;OlapProviderName&amp;gt;SAS.OLAPProvider&amp;lt;/OlapProviderName&amp;gt;&amp;#xD;&amp;#xA;  &amp;lt;Port&amp;gt;5451&amp;lt;/Port&amp;gt;&amp;#xD;&amp;#xA;  &amp;lt;OlapServer&amp;gt;SASApp&amp;l'"</definedName>
    <definedName name="_AMO_ContentDefinition_297211086.7" hidden="1">"'t;/OlapServer&amp;gt;&amp;#xD;&amp;#xA;  &amp;lt;OlapExtProperties /&amp;gt;&amp;#xD;&amp;#xA;  &amp;lt;LogicalName&amp;gt;SASApp - Logical OLAP Server&amp;lt;/LogicalName&amp;gt;&amp;#xD;&amp;#xA;&amp;lt;/DNA&amp;gt;"" /&gt;_x000D_
  &lt;param n=""CalculatedItemsCount"" v=""0"" /&gt;_x000D_
  &lt;param n=""ClassName"" v=""SAS.Office'"</definedName>
    <definedName name="_AMO_ContentDefinition_297211086.8" hidden="1">"'Addin.PivotTable"" /&gt;_x000D_
  &lt;param n=""DataFieldsList"" v=""[Measures].[net_amtSUM]"" /&gt;_x000D_
  &lt;ExcelXMLOptions AdjColWidths=""True"" RowOpt=""InsertEntire"" ColOpt=""InsertCells"" /&gt;_x000D_
&lt;/ContentDefinition&gt;'"</definedName>
    <definedName name="_AMO_ContentDefinition_355036273.0" hidden="1">"'&lt;ContentDefinition name=""BISASServer:Membership_Claims"" rsid=""355036273"" type=""PivotTable"" format=""REPORTXML"" imgfmt=""ACTIVEX"" created=""09/20/2010 15:39:28"" modifed=""01/12/2012 15:15:09"" user=""fcondo"" apply=""False"" thread=""BACKGRO'"</definedName>
    <definedName name="_AMO_ContentDefinition_355036273.1" hidden="1">"'UND"" css=""C:\Program Files\SAS\Shared Files\BIClientStyles\AMODefault.css"" range=""BISASServer_Membership_Claims_12"" auto=""False"" rdc=""False"" mig=""False"" xTime=""00:00:00.0050005"" rTime=""00:00:00.7760776"" bgnew=""False"" nFmt=""False"" '"</definedName>
    <definedName name="_AMO_ContentDefinition_364136269" hidden="1">"'Partitions:10'"</definedName>
    <definedName name="_AMO_ContentDefinition_364136269.0" hidden="1">"'&lt;ContentDefinition name=""SASApp:EC_RECOVERY_MONTHLY_REPORT"" rsid=""364136269"" type=""PivotTable"" format=""ReportXml"" imgfmt=""ActiveX"" created=""06/16/2014 16:00:44"" modifed=""06/16/2014 16:00:44"" user=""Condo, Frank"" apply=""False"" css=""C:'"</definedName>
    <definedName name="_AMO_ContentDefinition_364136269.1" hidden="1">"'\Program Files\SASHome\x86\SASAddinforMicrosoftOffice\5.1\Styles\AMODefault.css"" range=""SASApp_EC_RECOVERY_MONTHLY_REPOR_2"" auto=""False"" xTime=""00:00:00.0040004"" rTime=""00:00:08.2608260"" bgnew=""False"" nFmt=""False"" grphSet=""False"" im'"</definedName>
    <definedName name="_AMO_ContentDefinition_364136269.2" hidden="1">"'gY=""0"" imgX=""0""&gt;_x000D_
  &lt;files /&gt;_x000D_
  &lt;parents /&gt;_x000D_
  &lt;children /&gt;_x000D_
  &lt;param n=""DisplayName"" v=""SASApp:EC_RECOVERY_MONTHLY_REPORT"" /&gt;_x000D_
  &lt;param n=""DisplayType"" v=""PivotTable"" /&gt;_x000D_
  &lt;param n=""AMO_Version"" v=""5.1"" /&gt;_x000D_
  &lt;param n=""NamedRange'"</definedName>
    <definedName name="_AMO_ContentDefinition_364136269.3" hidden="1">"'"" v=""_AMO_SingleObject_364136269_PivotTable_364136269"" /&gt;_x000D_
  &lt;param n=""DataSourceType"" v=""OlapSource"" /&gt;_x000D_
  &lt;param n=""ServerName"" v=""SASApp"" /&gt;_x000D_
  &lt;param n=""OlapCubeDNA"" v=""&amp;lt;DNA&amp;gt;&amp;#xD;&amp;#xA;  &amp;lt;Type&amp;gt;OlapCube&amp;lt;/Type&amp;gt;&amp;#xD;&amp;#x'"</definedName>
    <definedName name="_AMO_ContentDefinition_364136269.4" hidden="1">"'A;  &amp;lt;Name&amp;gt;EC_RECOVERY_MONTHLY_REPORT&amp;lt;/Name&amp;gt;&amp;#xD;&amp;#xA;  &amp;lt;Version&amp;gt;1&amp;lt;/Version&amp;gt;&amp;#xD;&amp;#xA;  &amp;lt;Assembly&amp;gt;SAS.EG.SDS.Model&amp;lt;/Assembly&amp;gt;&amp;#xD;&amp;#xA;  &amp;lt;Factory&amp;gt;SAS.EG.SDS.Model.Creator&amp;lt;/Factory&amp;gt;&amp;#xD;&amp;#xA;  &amp;lt;ParentNa'"</definedName>
    <definedName name="_AMO_ContentDefinition_364136269.5" hidden="1">"'me&amp;gt;Foundation&amp;lt;/ParentName&amp;gt;&amp;#xD;&amp;#xA;  &amp;lt;DisplayName&amp;gt;EC_RECOVERY_MONTHLY_REPORT&amp;lt;/DisplayName&amp;gt;&amp;#xD;&amp;#xA;  &amp;lt;OlapServerType&amp;gt;OlapServer&amp;lt;/OlapServerType&amp;gt;&amp;#xD;&amp;#xA;  &amp;lt;OlapCatalog&amp;gt;Foundation&amp;lt;/OlapCatalog&amp;gt;&amp;#xD;&amp;#xA; '"</definedName>
    <definedName name="_AMO_ContentDefinition_364136269.6" hidden="1">"' &amp;lt;OlapCube&amp;gt;EC_RECOVERY_MONTHLY_REPORT&amp;lt;/OlapCube&amp;gt;&amp;#xD;&amp;#xA;  &amp;lt;LoginMode&amp;gt;OTP&amp;lt;/LoginMode&amp;gt;&amp;#xD;&amp;#xA;  &amp;lt;HostName&amp;gt;p1sasgrid01.wellcare.com&amp;lt;/HostName&amp;gt;&amp;#xD;&amp;#xA;  &amp;lt;OlapProviderName&amp;gt;SAS.OLAPProvider&amp;lt;/OlapProviderNam'"</definedName>
    <definedName name="_AMO_ContentDefinition_364136269.7" hidden="1">"'e&amp;gt;&amp;#xD;&amp;#xA;  &amp;lt;Port&amp;gt;5451&amp;lt;/Port&amp;gt;&amp;#xD;&amp;#xA;  &amp;lt;OlapServer&amp;gt;SASApp&amp;lt;/OlapServer&amp;gt;&amp;#xD;&amp;#xA;  &amp;lt;OlapExtProperties /&amp;gt;&amp;#xD;&amp;#xA;  &amp;lt;LogicalName&amp;gt;SASApp - Logical OLAP Server&amp;lt;/LogicalName&amp;gt;&amp;#xD;&amp;#xA;&amp;lt;/DNA&amp;gt;"" /&gt;_x000D_
  &lt;'"</definedName>
    <definedName name="_AMO_ContentDefinition_364136269.8" hidden="1">"'param n=""CalculatedItemsCount"" v=""0"" /&gt;_x000D_
  &lt;param n=""ClassName"" v=""SAS.OfficeAddin.PivotTable"" /&gt;_x000D_
  &lt;param n=""DataFieldsList"" v=""[Measures].[netSUM]"" /&gt;_x000D_
  &lt;ExcelXMLOptions AdjColWidths=""True"" RowOpt=""InsertEntire"" ColOpt=""InsertCel'"</definedName>
    <definedName name="_AMO_ContentDefinition_364136269.9" hidden="1">"'ls"" /&gt;_x000D_
&lt;/ContentDefinition&gt;'"</definedName>
    <definedName name="_AMO_ContentDefinition_379454098" hidden="1">"'Partitions:10'"</definedName>
    <definedName name="_AMO_ContentDefinition_379454098.0" hidden="1">"'&lt;ContentDefinition name=""SASApp:EC_Membership_Claims"" rsid=""379454098"" type=""PivotTable"" format=""ReportXml"" imgfmt=""ActiveX"" created=""02/13/2014 09:11:23"" modifed=""04/08/2014 09:16:32"" user=""Condo, Frank"" apply=""False"" css=""C:\Progr'"</definedName>
    <definedName name="_AMO_ContentDefinition_379454098.1" hidden="1">"'am Files\SASHome\x86\SASAddinforMicrosoftOffice\5.1\Styles\AMODefault.css"" range=""SASApp_EC_Membership_Claims"" auto=""False"" xTime=""00:00:00.0030000"" rTime=""00:00:05.2260000"" bgnew=""False"" nFmt=""False"" grphSet=""False"" imgY=""0"" imgX=""'"</definedName>
    <definedName name="_AMO_ContentDefinition_379454098.2" hidden="1">"'0""&gt;_x000D_
  &lt;files /&gt;_x000D_
  &lt;parents /&gt;_x000D_
  &lt;children /&gt;_x000D_
  &lt;param n=""DisplayName"" v=""SASApp:EC_Membership_Claims"" /&gt;_x000D_
  &lt;param n=""DisplayType"" v=""PivotTable"" /&gt;_x000D_
  &lt;param n=""AMO_Version"" v=""5.1"" /&gt;_x000D_
  &lt;param n=""DataSourceType"" v=""OlapSource""'"</definedName>
    <definedName name="_AMO_ContentDefinition_379454098.3" hidden="1">"' /&gt;_x000D_
  &lt;param n=""ServerName"" v=""SASApp"" /&gt;_x000D_
  &lt;param n=""OlapCubeDNA"" v=""&amp;lt;DNA&amp;gt;&amp;#xD;&amp;#xA;  &amp;lt;Type&amp;gt;OlapCube&amp;lt;/Type&amp;gt;&amp;#xD;&amp;#xA;  &amp;lt;Name&amp;gt;EC_Membership_Claims&amp;lt;/Name&amp;gt;&amp;#xD;&amp;#xA;  &amp;lt;Version&amp;gt;1&amp;lt;/Version&amp;gt;&amp;#xD;&amp;#xA;  &amp;lt'"</definedName>
    <definedName name="_AMO_ContentDefinition_379454098.4" hidden="1">"';Assembly&amp;gt;SAS.EG.SDS.Model&amp;lt;/Assembly&amp;gt;&amp;#xD;&amp;#xA;  &amp;lt;Factory&amp;gt;SAS.EG.SDS.Model.Creator&amp;lt;/Factory&amp;gt;&amp;#xD;&amp;#xA;  &amp;lt;ParentName&amp;gt;Foundation&amp;lt;/ParentName&amp;gt;&amp;#xD;&amp;#xA;  &amp;lt;DisplayName&amp;gt;EC_Membership_Claims&amp;lt;/DisplayName&amp;gt;&amp;#xD;&amp;#x'"</definedName>
    <definedName name="_AMO_ContentDefinition_379454098.5" hidden="1">"'A;  &amp;lt;OlapServerType&amp;gt;OlapServer&amp;lt;/OlapServerType&amp;gt;&amp;#xD;&amp;#xA;  &amp;lt;OlapCatalog&amp;gt;Foundation&amp;lt;/OlapCatalog&amp;gt;&amp;#xD;&amp;#xA;  &amp;lt;OlapCube&amp;gt;EC_Membership_Claims&amp;lt;/OlapCube&amp;gt;&amp;#xD;&amp;#xA;  &amp;lt;LoginMode&amp;gt;OTP&amp;lt;/LoginMode&amp;gt;&amp;#xD;&amp;#xA;  &amp;lt;'"</definedName>
    <definedName name="_AMO_ContentDefinition_379454098.6" hidden="1">"'HostName&amp;gt;p1sasgrid01.wellcare.com&amp;lt;/HostName&amp;gt;&amp;#xD;&amp;#xA;  &amp;lt;OlapProviderName&amp;gt;SAS.OLAPProvider&amp;lt;/OlapProviderName&amp;gt;&amp;#xD;&amp;#xA;  &amp;lt;Port&amp;gt;5451&amp;lt;/Port&amp;gt;&amp;#xD;&amp;#xA;  &amp;lt;OlapServer&amp;gt;SASApp&amp;lt;/OlapServer&amp;gt;&amp;#xD;&amp;#xA;  &amp;lt;OlapExtPr'"</definedName>
    <definedName name="_AMO_ContentDefinition_379454098.7" hidden="1">"'operties /&amp;gt;&amp;#xD;&amp;#xA;  &amp;lt;LogicalName&amp;gt;SASApp - Logical OLAP Server&amp;lt;/LogicalName&amp;gt;&amp;#xD;&amp;#xA;&amp;lt;/DNA&amp;gt;"" /&gt;_x000D_
  &lt;param n=""CalculatedItemsCount"" v=""0"" /&gt;_x000D_
  &lt;param n=""ClassName"" v=""SAS.OfficeAddin.PivotTable"" /&gt;_x000D_
  &lt;param n=""Name'"</definedName>
    <definedName name="_AMO_ContentDefinition_379454098.8" hidden="1">"'dRange"" v=""_AMO_SingleObject_379454098_PivotTable_379454098"" /&gt;_x000D_
  &lt;param n=""DataFieldsList"" v=""[Measures].[count_memberSUM],[Measures].[paid_net_amount_SUM]"" /&gt;_x000D_
  &lt;ExcelXMLOptions AdjColWidths=""True"" RowOpt=""InsertEntire"" ColOpt=""Insert'"</definedName>
    <definedName name="_AMO_ContentDefinition_379454098.9" hidden="1">"'Cells"" /&gt;_x000D_
&lt;/ContentDefinition&gt;'"</definedName>
    <definedName name="_AMO_ContentDefinition_385716519" hidden="1">"'Partitions:9'"</definedName>
    <definedName name="_AMO_ContentDefinition_385716519.0" hidden="1">"'&lt;ContentDefinition name=""SASApp:TPL_Avoidance"" rsid=""385716519"" type=""PivotTable"" format=""ReportXml"" imgfmt=""ActiveX"" created=""05/14/2014 18:23:55"" modifed=""05/14/2014 18:23:55"" user=""Condo, Frank"" apply=""False"" css=""C:\Program File'"</definedName>
    <definedName name="_AMO_ContentDefinition_385716519.1" hidden="1">"'s\SASHome\x86\SASAddinforMicrosoftOffice\5.1\Styles\AMODefault.css"" range=""SASApp_TPL_Avoidance_2"" auto=""False"" xTime=""00:00:00.0010000"" rTime=""00:00:02.1870000"" bgnew=""False"" nFmt=""False"" grphSet=""False"" imgY=""0"" imgX=""0""&gt;_x000D_
  &lt;file'"</definedName>
    <definedName name="_AMO_ContentDefinition_385716519.2" hidden="1">"'s /&gt;_x000D_
  &lt;parents /&gt;_x000D_
  &lt;children /&gt;_x000D_
  &lt;param n=""DisplayName"" v=""SASApp:TPL_Avoidance"" /&gt;_x000D_
  &lt;param n=""DisplayType"" v=""PivotTable"" /&gt;_x000D_
  &lt;param n=""AMO_Version"" v=""5.1"" /&gt;_x000D_
  &lt;param n=""NamedRange"" v=""_AMO_SingleObject_385716519_PivotTab'"</definedName>
    <definedName name="_AMO_ContentDefinition_385716519.3" hidden="1">"'le_385716519"" /&gt;_x000D_
  &lt;param n=""DataSourceType"" v=""OlapSource"" /&gt;_x000D_
  &lt;param n=""ServerName"" v=""SASApp"" /&gt;_x000D_
  &lt;param n=""OlapCubeDNA"" v=""&amp;lt;DNA&amp;gt;&amp;#xD;&amp;#xA;  &amp;lt;Type&amp;gt;OlapCube&amp;lt;/Type&amp;gt;&amp;#xD;&amp;#xA;  &amp;lt;Name&amp;gt;TPL_Avoidance&amp;lt;/Name&amp;gt;&amp;'"</definedName>
    <definedName name="_AMO_ContentDefinition_385716519.4" hidden="1">"'#xD;&amp;#xA;  &amp;lt;Version&amp;gt;1&amp;lt;/Version&amp;gt;&amp;#xD;&amp;#xA;  &amp;lt;Assembly&amp;gt;SAS.EG.SDS.Model&amp;lt;/Assembly&amp;gt;&amp;#xD;&amp;#xA;  &amp;lt;Factory&amp;gt;SAS.EG.SDS.Model.Creator&amp;lt;/Factory&amp;gt;&amp;#xD;&amp;#xA;  &amp;lt;ParentName&amp;gt;Foundation&amp;lt;/ParentName&amp;gt;&amp;#xD;&amp;#xA;  &amp;lt;Displ'"</definedName>
    <definedName name="_AMO_ContentDefinition_385716519.5" hidden="1">"'ayName&amp;gt;TPL_Avoidance&amp;lt;/DisplayName&amp;gt;&amp;#xD;&amp;#xA;  &amp;lt;OlapServerType&amp;gt;OlapServer&amp;lt;/OlapServerType&amp;gt;&amp;#xD;&amp;#xA;  &amp;lt;OlapCatalog&amp;gt;Foundation&amp;lt;/OlapCatalog&amp;gt;&amp;#xD;&amp;#xA;  &amp;lt;OlapCube&amp;gt;TPL_Avoidance&amp;lt;/OlapCube&amp;gt;&amp;#xD;&amp;#xA;  &amp;lt;LoginM'"</definedName>
    <definedName name="_AMO_ContentDefinition_385716519.6" hidden="1">"'ode&amp;gt;OTP&amp;lt;/LoginMode&amp;gt;&amp;#xD;&amp;#xA;  &amp;lt;HostName&amp;gt;p1sasgrid01.wellcare.com&amp;lt;/HostName&amp;gt;&amp;#xD;&amp;#xA;  &amp;lt;OlapProviderName&amp;gt;SAS.OLAPProvider&amp;lt;/OlapProviderName&amp;gt;&amp;#xD;&amp;#xA;  &amp;lt;Port&amp;gt;5451&amp;lt;/Port&amp;gt;&amp;#xD;&amp;#xA;  &amp;lt;OlapServer&amp;gt;SASApp'"</definedName>
    <definedName name="_AMO_ContentDefinition_385716519.7" hidden="1">"'&amp;lt;/OlapServer&amp;gt;&amp;#xD;&amp;#xA;  &amp;lt;OlapExtProperties /&amp;gt;&amp;#xD;&amp;#xA;  &amp;lt;LogicalName&amp;gt;SASApp - Logical OLAP Server&amp;lt;/LogicalName&amp;gt;&amp;#xD;&amp;#xA;&amp;lt;/DNA&amp;gt;"" /&gt;_x000D_
  &lt;param n=""CalculatedItemsCount"" v=""0"" /&gt;_x000D_
  &lt;param n=""ClassName"" v=""SAS.Offi'"</definedName>
    <definedName name="_AMO_ContentDefinition_385716519.8" hidden="1">"'ceAddin.PivotTable"" /&gt;_x000D_
  &lt;param n=""DataFieldsList"" v=""[Measures].[netSUM]"" /&gt;_x000D_
  &lt;ExcelXMLOptions AdjColWidths=""True"" RowOpt=""InsertEntire"" ColOpt=""InsertCells"" /&gt;_x000D_
&lt;/ContentDefinition&gt;'"</definedName>
    <definedName name="_AMO_ContentDefinition_398675413" hidden="1">"'Partitions:9'"</definedName>
    <definedName name="_AMO_ContentDefinition_398675413.0" hidden="1">"'&lt;ContentDefinition name=""SASApp:Recovery_Monthly_Report"" rsid=""398675413"" type=""PivotTable"" format=""ReportXml"" imgfmt=""ActiveX"" created=""07/17/2014 12:55:35"" modifed=""07/18/2014 15:04:24"" user=""Condo, Frank"" apply=""False"" css=""C:\Pr'"</definedName>
    <definedName name="_AMO_ContentDefinition_398675413.1" hidden="1">"'ogram Files\SASHome\x86\SASAddinforMicrosoftOffice\5.1\Styles\AMODefault.css"" range=""SASApp_Recovery_Monthly_Report_5"" auto=""False"" xTime=""00:00:00"" rTime=""00:00:05.8810115"" bgnew=""False"" nFmt=""False"" grphSet=""False"" imgY=""0"" imgX=""'"</definedName>
    <definedName name="_AMO_ContentDefinition_398675413.2" hidden="1">"'0""&gt;_x000D_
  &lt;files /&gt;_x000D_
  &lt;parents /&gt;_x000D_
  &lt;children /&gt;_x000D_
  &lt;param n=""DisplayName"" v=""SASApp:Recovery_Monthly_Report"" /&gt;_x000D_
  &lt;param n=""DisplayType"" v=""PivotTable"" /&gt;_x000D_
  &lt;param n=""AMO_Version"" v=""5.1"" /&gt;_x000D_
  &lt;param n=""DataSourceType"" v=""OlapSourc'"</definedName>
    <definedName name="_AMO_ContentDefinition_398675413.3" hidden="1">"'e"" /&gt;_x000D_
  &lt;param n=""ServerName"" v=""SASApp"" /&gt;_x000D_
  &lt;param n=""OlapCubeDNA"" v=""&amp;lt;DNA&amp;gt;&amp;#xD;&amp;#xA;  &amp;lt;Type&amp;gt;OlapCube&amp;lt;/Type&amp;gt;&amp;#xD;&amp;#xA;  &amp;lt;Name&amp;gt;Recovery_Monthly_Report&amp;lt;/Name&amp;gt;&amp;#xD;&amp;#xA;  &amp;lt;Version&amp;gt;1&amp;lt;/Version&amp;gt;&amp;#xD;&amp;#xA'"</definedName>
    <definedName name="_AMO_ContentDefinition_398675413.4" hidden="1">"';  &amp;lt;Assembly&amp;gt;SAS.EG.SDS.Model&amp;lt;/Assembly&amp;gt;&amp;#xD;&amp;#xA;  &amp;lt;Factory&amp;gt;SAS.EG.SDS.Model.Creator&amp;lt;/Factory&amp;gt;&amp;#xD;&amp;#xA;  &amp;lt;ParentName&amp;gt;Foundation&amp;lt;/ParentName&amp;gt;&amp;#xD;&amp;#xA;  &amp;lt;DisplayName&amp;gt;Recovery_Monthly_Report&amp;lt;/DisplayName&amp;gt'"</definedName>
    <definedName name="_AMO_ContentDefinition_398675413.5" hidden="1">"';&amp;#xD;&amp;#xA;  &amp;lt;OlapServerType&amp;gt;OlapServer&amp;lt;/OlapServerType&amp;gt;&amp;#xD;&amp;#xA;  &amp;lt;OlapCatalog&amp;gt;Foundation&amp;lt;/OlapCatalog&amp;gt;&amp;#xD;&amp;#xA;  &amp;lt;OlapCube&amp;gt;Recovery_Monthly_Report&amp;lt;/OlapCube&amp;gt;&amp;#xD;&amp;#xA;  &amp;lt;LoginMode&amp;gt;OTP&amp;lt;/LoginMode&amp;gt;&amp;#xD'"</definedName>
    <definedName name="_AMO_ContentDefinition_398675413.6" hidden="1">"';&amp;#xA;  &amp;lt;HostName&amp;gt;p1sasgrid01.wellcare.com&amp;lt;/HostName&amp;gt;&amp;#xD;&amp;#xA;  &amp;lt;OlapProviderName&amp;gt;SAS.OLAPProvider&amp;lt;/OlapProviderName&amp;gt;&amp;#xD;&amp;#xA;  &amp;lt;Port&amp;gt;5451&amp;lt;/Port&amp;gt;&amp;#xD;&amp;#xA;  &amp;lt;OlapServer&amp;gt;SASApp&amp;lt;/OlapServer&amp;gt;&amp;#xD;&amp;#xA;  &amp;'"</definedName>
    <definedName name="_AMO_ContentDefinition_398675413.7" hidden="1">"'lt;OlapExtProperties /&amp;gt;&amp;#xD;&amp;#xA;  &amp;lt;LogicalName&amp;gt;SASApp - Logical OLAP Server&amp;lt;/LogicalName&amp;gt;&amp;#xD;&amp;#xA;&amp;lt;/DNA&amp;gt;"" /&gt;_x000D_
  &lt;param n=""CalculatedItemsCount"" v=""0"" /&gt;_x000D_
  &lt;param n=""DataFieldsList"" v=""[Measures].[netSUM]"" /&gt;_x000D_
  &lt;param'"</definedName>
    <definedName name="_AMO_ContentDefinition_398675413.8" hidden="1">"' n=""ClassName"" v=""SAS.OfficeAddin.PivotTable"" /&gt;_x000D_
  &lt;param n=""NamedRange"" v=""_AMO_SingleObject_398675413_PivotTable_398675413"" /&gt;_x000D_
  &lt;ExcelXMLOptions AdjColWidths=""True"" RowOpt=""InsertEntire"" ColOpt=""InsertCells"" /&gt;_x000D_
&lt;/ContentDefinition&gt;'"</definedName>
    <definedName name="_AMO_ContentDefinition_431468699.0" hidden="1">"'&lt;ContentDefinition name=""BISASServer:Membership_W_OHI"" rsid=""431468699"" type=""PivotTable"" format=""REPORTXML"" imgfmt=""ACTIVEX"" created=""02/08/2011 17:16:13"" modifed=""03/08/2011 13:03:19"" user=""fcondo"" apply=""False"" thread=""BACKGROU'"</definedName>
    <definedName name="_AMO_ContentDefinition_431468699.1" hidden="1">"'ND"" css=""C:\Program Files\SAS\Shared Files\BIClientStyles\AMODefault.css"" range=""BISASServer_Membership_W_OHI_2"" auto=""False"" rdc=""False"" mig=""False"" xTime=""00:00:00"" rTime=""00:00:05.0623056"" bgnew=""False"" nFmt=""False"" grphSet='"</definedName>
    <definedName name="_AMO_ContentDefinition_440551351" hidden="1">"'Partitions:10'"</definedName>
    <definedName name="_AMO_ContentDefinition_440551351.0" hidden="1">"'&lt;ContentDefinition name=""SASApp:Recovery_VENDORFEE_Cube"" rsid=""440551351"" type=""PivotTable"" format=""ReportXml"" imgfmt=""ActiveX"" created=""04/08/2014 09:59:05"" modifed=""04/08/2014 09:59:05"" user=""Condo, Frank"" apply=""False"" css=""C:\Pr'"</definedName>
    <definedName name="_AMO_ContentDefinition_440551351.1" hidden="1">"'ogram Files\SASHome\x86\SASAddinforMicrosoftOffice\5.1\Styles\AMODefault.css"" range=""SASApp_Recovery_VENDORFEE_Cube"" auto=""False"" xTime=""00:00:00.0010000"" rTime=""00:00:02.2550000"" bgnew=""False"" nFmt=""False"" grphSet=""False"" imgY=""0"" '"</definedName>
    <definedName name="_AMO_ContentDefinition_440551351.2" hidden="1">"'imgX=""0""&gt;_x000D_
  &lt;files /&gt;_x000D_
  &lt;parents /&gt;_x000D_
  &lt;children /&gt;_x000D_
  &lt;param n=""DisplayName"" v=""SASApp:Recovery_VENDORFEE_Cube"" /&gt;_x000D_
  &lt;param n=""DisplayType"" v=""PivotTable"" /&gt;_x000D_
  &lt;param n=""AMO_Version"" v=""5.1"" /&gt;_x000D_
  &lt;param n=""NamedRange"" v=""_AMO_Si'"</definedName>
    <definedName name="_AMO_ContentDefinition_440551351.3" hidden="1">"'ngleObject_440551351_PivotTable_440551351"" /&gt;_x000D_
  &lt;param n=""DataSourceType"" v=""OlapSource"" /&gt;_x000D_
  &lt;param n=""ServerName"" v=""SASApp"" /&gt;_x000D_
  &lt;param n=""OlapCubeDNA"" v=""&amp;lt;DNA&amp;gt;&amp;#xD;&amp;#xA;  &amp;lt;Type&amp;gt;OlapCube&amp;lt;/Type&amp;gt;&amp;#xD;&amp;#xA;  &amp;lt;Name&amp;g'"</definedName>
    <definedName name="_AMO_ContentDefinition_440551351.4" hidden="1">"'t;Recovery_VENDORFEE_Cube&amp;lt;/Name&amp;gt;&amp;#xD;&amp;#xA;  &amp;lt;Version&amp;gt;1&amp;lt;/Version&amp;gt;&amp;#xD;&amp;#xA;  &amp;lt;Assembly&amp;gt;SAS.EG.SDS.Model&amp;lt;/Assembly&amp;gt;&amp;#xD;&amp;#xA;  &amp;lt;Factory&amp;gt;SAS.EG.SDS.Model.Creator&amp;lt;/Factory&amp;gt;&amp;#xD;&amp;#xA;  &amp;lt;ParentName&amp;gt;Foundation&amp;'"</definedName>
    <definedName name="_AMO_ContentDefinition_440551351.5" hidden="1">"'lt;/ParentName&amp;gt;&amp;#xD;&amp;#xA;  &amp;lt;DisplayName&amp;gt;Recovery_VENDORFEE_Cube&amp;lt;/DisplayName&amp;gt;&amp;#xD;&amp;#xA;  &amp;lt;OlapServerType&amp;gt;OlapServer&amp;lt;/OlapServerType&amp;gt;&amp;#xD;&amp;#xA;  &amp;lt;OlapCatalog&amp;gt;Foundation&amp;lt;/OlapCatalog&amp;gt;&amp;#xD;&amp;#xA;  &amp;lt;OlapCube&amp;gt;Rec'"</definedName>
    <definedName name="_AMO_ContentDefinition_440551351.6" hidden="1">"'overy_VENDORFEE_Cube&amp;lt;/OlapCube&amp;gt;&amp;#xD;&amp;#xA;  &amp;lt;LoginMode&amp;gt;OTP&amp;lt;/LoginMode&amp;gt;&amp;#xD;&amp;#xA;  &amp;lt;HostName&amp;gt;p1sasgrid01.wellcare.com&amp;lt;/HostName&amp;gt;&amp;#xD;&amp;#xA;  &amp;lt;OlapProviderName&amp;gt;SAS.OLAPProvider&amp;lt;/OlapProviderName&amp;gt;&amp;#xD;&amp;#xA;  &amp;lt;Po'"</definedName>
    <definedName name="_AMO_ContentDefinition_440551351.7" hidden="1">"'rt&amp;gt;5451&amp;lt;/Port&amp;gt;&amp;#xD;&amp;#xA;  &amp;lt;OlapServer&amp;gt;SASApp&amp;lt;/OlapServer&amp;gt;&amp;#xD;&amp;#xA;  &amp;lt;OlapExtProperties /&amp;gt;&amp;#xD;&amp;#xA;  &amp;lt;LogicalName&amp;gt;SASApp - Logical OLAP Server&amp;lt;/LogicalName&amp;gt;&amp;#xD;&amp;#xA;&amp;lt;/DNA&amp;gt;"" /&gt;_x000D_
  &lt;param n=""CalculatedIte'"</definedName>
    <definedName name="_AMO_ContentDefinition_440551351.8" hidden="1">"'msCount"" v=""0"" /&gt;_x000D_
  &lt;param n=""ClassName"" v=""SAS.OfficeAddin.PivotTable"" /&gt;_x000D_
  &lt;param n=""DataFieldsList"" v=""[Measures].[Fees],[Measures].[vFees]"" /&gt;_x000D_
  &lt;ExcelXMLOptions AdjColWidths=""True"" RowOpt=""InsertEntire"" ColOpt=""InsertCells"" /&gt;'"</definedName>
    <definedName name="_AMO_ContentDefinition_440551351.9" hidden="1">"'_x000D_
&lt;/ContentDefinition&gt;'"</definedName>
    <definedName name="_AMO_ContentDefinition_46073975" hidden="1">"'Partitions:9'"</definedName>
    <definedName name="_AMO_ContentDefinition_46073975.0" hidden="1">"'&lt;ContentDefinition name=""BISASServer:TPL_Avoidance"" rsid=""46073975"" type=""PivotTable"" format=""ReportXml"" imgfmt=""ACTIVEX"" created=""04/18/2013 15:31:57"" modifed=""01/07/2014 10:14:18"" user=""Condo, Frank"" apply=""False"" css=""C:\Program '"</definedName>
    <definedName name="_AMO_ContentDefinition_46073975.1" hidden="1">"'Files (x86)\SAS\Shared Files\BIClientStyles\AMODefault.css"" range=""BISASServer_TPL_Avoidance_28"" auto=""False"" xTime=""00:00:00"" rTime=""00:00:04.5082555"" bgnew=""False"" nFmt=""False"" grphSet=""False"" imgY=""0"" imgX=""0""&gt;_x000D_
  &lt;files /&gt;_x000D_
  &lt;p'"</definedName>
    <definedName name="_AMO_ContentDefinition_46073975.2" hidden="1">"'arents /&gt;_x000D_
  &lt;children /&gt;_x000D_
  &lt;param n=""DisplayName"" v=""BISASServer:TPL_Avoidance"" /&gt;_x000D_
  &lt;param n=""DisplayType"" v=""PivotTable"" /&gt;_x000D_
  &lt;param n=""AMO_Version"" v=""5.1"" /&gt;_x000D_
  &lt;param n=""DataSourceType"" v=""OlapSource"" /&gt;_x000D_
  &lt;param n=""Server'"</definedName>
    <definedName name="_AMO_ContentDefinition_46073975.3" hidden="1">"'Name"" v=""p1bisas.wellcare.com"" /&gt;_x000D_
  &lt;param n=""OlapCubeDNA"" v=""&amp;lt;DNA&amp;gt;&amp;#xD;&amp;#xA;  &amp;lt;Type&amp;gt;OlapCube&amp;lt;/Type&amp;gt;&amp;#xD;&amp;#xA;  &amp;lt;Name&amp;gt;TPL_Avoidance&amp;lt;/Name&amp;gt;&amp;#xD;&amp;#xA;  &amp;lt;Version&amp;gt;1&amp;lt;/Version&amp;gt;&amp;#xD;&amp;#xA;  &amp;lt;Assembly&amp;gt;SAS.'"</definedName>
    <definedName name="_AMO_ContentDefinition_46073975.4" hidden="1">"'EG.SDS.Model&amp;lt;/Assembly&amp;gt;&amp;#xD;&amp;#xA;  &amp;lt;Factory&amp;gt;SAS.EG.SDS.Model.Creator&amp;lt;/Factory&amp;gt;&amp;#xD;&amp;#xA;  &amp;lt;ParentName&amp;gt;FOUNDATION&amp;lt;/ParentName&amp;gt;&amp;#xD;&amp;#xA;  &amp;lt;OlapServerType&amp;gt;PrivateOlapServer&amp;lt;/OlapServerType&amp;gt;&amp;#xD;&amp;#xA;  &amp;lt;OlapCa'"</definedName>
    <definedName name="_AMO_ContentDefinition_46073975.5" hidden="1">"'talog&amp;gt;FOUNDATION&amp;lt;/OlapCatalog&amp;gt;&amp;#xD;&amp;#xA;  &amp;lt;OlapCube&amp;gt;TPL_Avoidance&amp;lt;/OlapCube&amp;gt;&amp;#xD;&amp;#xA;  &amp;lt;LoginMode&amp;gt;None&amp;lt;/LoginMode&amp;gt;&amp;#xD;&amp;#xA;  &amp;lt;HostName&amp;gt;p1bisas.wellcare.com&amp;lt;/HostName&amp;gt;&amp;#xD;&amp;#xA;  &amp;lt;OlapProviderName&amp;gt;SA'"</definedName>
    <definedName name="_AMO_ContentDefinition_46073975.6" hidden="1">"'S.OLAPProvider.9.1&amp;lt;/OlapProviderName&amp;gt;&amp;#xD;&amp;#xA;  &amp;lt;Port /&amp;gt;&amp;#xD;&amp;#xA;  &amp;lt;OlapServer&amp;gt;p1bisas.wellcare.com&amp;lt;/OlapServer&amp;gt;&amp;#xD;&amp;#xA;  &amp;lt;OlapExtProperties /&amp;gt;&amp;#xD;&amp;#xA;&amp;lt;/DNA&amp;gt;"" /&gt;_x000D_
  &lt;param n=""CalculatedItemsCount"" v=""0"" /'"</definedName>
    <definedName name="_AMO_ContentDefinition_46073975.7" hidden="1">"'&gt;_x000D_
  &lt;param n=""DataFieldsList"" v=""[Measures].[net_amtSUM]"" /&gt;_x000D_
  &lt;param n=""ClassName"" v=""SAS.OfficeAddin.PivotTable"" /&gt;_x000D_
  &lt;param n=""NamedRange"" v=""_AMO_SingleObject_46073975_PivotTable_46073975"" /&gt;_x000D_
  &lt;ExcelXMLOptions AdjColWidths=""Tru'"</definedName>
    <definedName name="_AMO_ContentDefinition_46073975.8" hidden="1">"'e"" RowOpt=""InsertEntire"" ColOpt=""InsertCells"" /&gt;_x000D_
&lt;/ContentDefinition&gt;'"</definedName>
    <definedName name="_AMO_ContentDefinition_472893794" hidden="1">"'Partitions:9'"</definedName>
    <definedName name="_AMO_ContentDefinition_472893794.0" hidden="1">"'&lt;ContentDefinition name=""SASApp:HMS_Members_Fees"" rsid=""472893794"" type=""PivotTable"" format=""ReportXml"" imgfmt=""ActiveX"" created=""07/17/2014 15:11:40"" modifed=""07/17/2014 15:11:40"" user=""Condo, Frank"" apply=""False"" css=""C:\Program F'"</definedName>
    <definedName name="_AMO_ContentDefinition_472893794.1" hidden="1">"'iles\SASHome\x86\SASAddinforMicrosoftOffice\5.1\Styles\AMODefault.css"" range=""SASApp_HMS_Members_Fees"" auto=""False"" xTime=""00:00:00.0030000"" rTime=""00:00:06.9490000"" bgnew=""False"" nFmt=""False"" grphSet=""False"" imgY=""0"" imgX=""0""&gt;_x000D_
  &lt;'"</definedName>
    <definedName name="_AMO_ContentDefinition_472893794.2" hidden="1">"'files /&gt;_x000D_
  &lt;parents /&gt;_x000D_
  &lt;children /&gt;_x000D_
  &lt;param n=""DisplayName"" v=""SASApp:HMS_Members_Fees"" /&gt;_x000D_
  &lt;param n=""DisplayType"" v=""PivotTable"" /&gt;_x000D_
  &lt;param n=""AMO_Version"" v=""5.1"" /&gt;_x000D_
  &lt;param n=""NamedRange"" v=""_AMO_SingleObject_472893794_Pi'"</definedName>
    <definedName name="_AMO_ContentDefinition_472893794.3" hidden="1">"'votTable_472893794"" /&gt;_x000D_
  &lt;param n=""DataSourceType"" v=""OlapSource"" /&gt;_x000D_
  &lt;param n=""ServerName"" v=""SASApp"" /&gt;_x000D_
  &lt;param n=""OlapCubeDNA"" v=""&amp;lt;DNA&amp;gt;&amp;#xD;&amp;#xA;  &amp;lt;Type&amp;gt;OlapCube&amp;lt;/Type&amp;gt;&amp;#xD;&amp;#xA;  &amp;lt;Name&amp;gt;HMS_Members_Fees&amp;lt;/'"</definedName>
    <definedName name="_AMO_ContentDefinition_472893794.4" hidden="1">"'Name&amp;gt;&amp;#xD;&amp;#xA;  &amp;lt;Version&amp;gt;1&amp;lt;/Version&amp;gt;&amp;#xD;&amp;#xA;  &amp;lt;Assembly&amp;gt;SAS.EG.SDS.Model&amp;lt;/Assembly&amp;gt;&amp;#xD;&amp;#xA;  &amp;lt;Factory&amp;gt;SAS.EG.SDS.Model.Creator&amp;lt;/Factory&amp;gt;&amp;#xD;&amp;#xA;  &amp;lt;ParentName&amp;gt;Foundation&amp;lt;/ParentName&amp;gt;&amp;#xD;&amp;#xA;  '"</definedName>
    <definedName name="_AMO_ContentDefinition_472893794.5" hidden="1">"'&amp;lt;DisplayName&amp;gt;HMS_Members_Fees&amp;lt;/DisplayName&amp;gt;&amp;#xD;&amp;#xA;  &amp;lt;OlapServerType&amp;gt;OlapServer&amp;lt;/OlapServerType&amp;gt;&amp;#xD;&amp;#xA;  &amp;lt;OlapCatalog&amp;gt;Foundation&amp;lt;/OlapCatalog&amp;gt;&amp;#xD;&amp;#xA;  &amp;lt;OlapCube&amp;gt;HMS_Members_Fees&amp;lt;/OlapCube&amp;gt;&amp;#xD;&amp;#'"</definedName>
    <definedName name="_AMO_ContentDefinition_472893794.6" hidden="1">"'xA;  &amp;lt;LoginMode&amp;gt;OTP&amp;lt;/LoginMode&amp;gt;&amp;#xD;&amp;#xA;  &amp;lt;HostName&amp;gt;p1sasgrid01.wellcare.com&amp;lt;/HostName&amp;gt;&amp;#xD;&amp;#xA;  &amp;lt;OlapProviderName&amp;gt;SAS.OLAPProvider&amp;lt;/OlapProviderName&amp;gt;&amp;#xD;&amp;#xA;  &amp;lt;Port&amp;gt;5451&amp;lt;/Port&amp;gt;&amp;#xD;&amp;#xA;  &amp;lt;OlapS'"</definedName>
    <definedName name="_AMO_ContentDefinition_472893794.7" hidden="1">"'erver&amp;gt;SASApp&amp;lt;/OlapServer&amp;gt;&amp;#xD;&amp;#xA;  &amp;lt;OlapExtProperties /&amp;gt;&amp;#xD;&amp;#xA;  &amp;lt;LogicalName&amp;gt;SASApp - Logical OLAP Server&amp;lt;/LogicalName&amp;gt;&amp;#xD;&amp;#xA;&amp;lt;/DNA&amp;gt;"" /&gt;_x000D_
  &lt;param n=""CalculatedItemsCount"" v=""0"" /&gt;_x000D_
  &lt;param n=""ClassNa'"</definedName>
    <definedName name="_AMO_ContentDefinition_472893794.8" hidden="1">"'me"" v=""SAS.OfficeAddin.PivotTable"" /&gt;_x000D_
  &lt;param n=""DataFieldsList"" v=""[Measures].[Fees]"" /&gt;_x000D_
  &lt;ExcelXMLOptions AdjColWidths=""True"" RowOpt=""InsertEntire"" ColOpt=""InsertCells"" /&gt;_x000D_
&lt;/ContentDefinition&gt;'"</definedName>
    <definedName name="_AMO_ContentDefinition_488256239" hidden="1">"'Partitions:10'"</definedName>
    <definedName name="_AMO_ContentDefinition_488256239.0" hidden="1">"'&lt;ContentDefinition name=""SASApp:MSP_Premium_Reduction_Avoidance"" rsid=""488256239"" type=""PivotTable"" format=""ReportXml"" imgfmt=""ActiveX"" created=""11/06/2013 15:15:41"" modifed=""11/06/2013 15:15:41"" user=""Condo, Frank"" apply=""False"" cs'"</definedName>
    <definedName name="_AMO_ContentDefinition_488256239.1" hidden="1">"'s=""C:\Program Files\SASHome\x86\SASAddinforMicrosoftOffice\5.1\Styles\AMODefault.css"" range=""SASApp_MSP_Premium_Reduction_Avo_3"" auto=""False"" xTime=""00:00:00.0156000"" rTime=""00:00:03.8064000"" bgnew=""False"" nFmt=""False"" grphSet=""Fals'"</definedName>
    <definedName name="_AMO_ContentDefinition_488256239.2" hidden="1">"'e"" imgY=""0"" imgX=""0""&gt;_x000D_
  &lt;files /&gt;_x000D_
  &lt;parents /&gt;_x000D_
  &lt;children /&gt;_x000D_
  &lt;param n=""DisplayName"" v=""SASApp:MSP_Premium_Reduction_Avoidance"" /&gt;_x000D_
  &lt;param n=""DisplayType"" v=""PivotTable"" /&gt;_x000D_
  &lt;param n=""AMO_Version"" v=""5.1"" /&gt;_x000D_
  &lt;param n='"</definedName>
    <definedName name="_AMO_ContentDefinition_488256239.3" hidden="1">"'""NamedRange"" v=""_AMO_SingleObject_488256239_PivotTable_488256239"" /&gt;_x000D_
  &lt;param n=""DataSourceType"" v=""OlapSource"" /&gt;_x000D_
  &lt;param n=""ServerName"" v=""SASApp"" /&gt;_x000D_
  &lt;param n=""OlapCubeDNA"" v=""&amp;lt;DNA&amp;gt;&amp;#xD;&amp;#xA;  &amp;lt;Type&amp;gt;OlapCube&amp;lt;/Type'"</definedName>
    <definedName name="_AMO_ContentDefinition_488256239.4" hidden="1">"'&amp;gt;&amp;#xD;&amp;#xA;  &amp;lt;Name&amp;gt;MSP_Premium_Reduction_Avoidance&amp;lt;/Name&amp;gt;&amp;#xD;&amp;#xA;  &amp;lt;Version&amp;gt;1&amp;lt;/Version&amp;gt;&amp;#xD;&amp;#xA;  &amp;lt;Assembly&amp;gt;SAS.EG.SDS.Model&amp;lt;/Assembly&amp;gt;&amp;#xD;&amp;#xA;  &amp;lt;Factory&amp;gt;SAS.EG.SDS.Model.Creator&amp;lt;/Factory&amp;gt;&amp;#xD;&amp;#'"</definedName>
    <definedName name="_AMO_ContentDefinition_488256239.5" hidden="1">"'xA;  &amp;lt;ParentName&amp;gt;Foundation&amp;lt;/ParentName&amp;gt;&amp;#xD;&amp;#xA;  &amp;lt;DisplayName&amp;gt;MSP_Premium_Reduction_Avoidance&amp;lt;/DisplayName&amp;gt;&amp;#xD;&amp;#xA;  &amp;lt;OlapServerType&amp;gt;OlapServer&amp;lt;/OlapServerType&amp;gt;&amp;#xD;&amp;#xA;  &amp;lt;OlapCatalog&amp;gt;Foundation&amp;lt;/Olap'"</definedName>
    <definedName name="_AMO_ContentDefinition_488256239.6" hidden="1">"'Catalog&amp;gt;&amp;#xD;&amp;#xA;  &amp;lt;OlapCube&amp;gt;MSP_Premium_Reduction_Avoidance&amp;lt;/OlapCube&amp;gt;&amp;#xD;&amp;#xA;  &amp;lt;LoginMode&amp;gt;OTP&amp;lt;/LoginMode&amp;gt;&amp;#xD;&amp;#xA;  &amp;lt;HostName&amp;gt;p1sasgrid02.wellcare.com&amp;lt;/HostName&amp;gt;&amp;#xD;&amp;#xA;  &amp;lt;OlapProviderName&amp;gt;SAS.OLAPP'"</definedName>
    <definedName name="_AMO_ContentDefinition_488256239.7" hidden="1">"'rovider&amp;lt;/OlapProviderName&amp;gt;&amp;#xD;&amp;#xA;  &amp;lt;Port&amp;gt;5451&amp;lt;/Port&amp;gt;&amp;#xD;&amp;#xA;  &amp;lt;OlapServer&amp;gt;SASApp&amp;lt;/OlapServer&amp;gt;&amp;#xD;&amp;#xA;  &amp;lt;OlapExtProperties /&amp;gt;&amp;#xD;&amp;#xA;  &amp;lt;LogicalName&amp;gt;SASApp - Logical OLAP Server&amp;lt;/LogicalName&amp;gt;&amp;#xD;'"</definedName>
    <definedName name="_AMO_ContentDefinition_488256239.8" hidden="1">"'&amp;#xA;&amp;lt;/DNA&amp;gt;"" /&gt;_x000D_
  &lt;param n=""CalculatedItemsCount"" v=""0"" /&gt;_x000D_
  &lt;param n=""ClassName"" v=""SAS.OfficeAddin.PivotTable"" /&gt;_x000D_
  &lt;param n=""DataFieldsList"" v=""[Measures].[total_premiumSUM]"" /&gt;_x000D_
  &lt;ExcelXMLOptions AdjColWidths=""True"" RowO'"</definedName>
    <definedName name="_AMO_ContentDefinition_488256239.9" hidden="1">"'pt=""InsertEntire"" ColOpt=""InsertCells"" /&gt;_x000D_
&lt;/ContentDefinition&gt;'"</definedName>
    <definedName name="_AMO_ContentDefinition_522369412" hidden="1">"'Partitions:9'"</definedName>
    <definedName name="_AMO_ContentDefinition_522369412.0" hidden="1">"'&lt;ContentDefinition name=""SASApp:TPL_Avoidance"" rsid=""522369412"" type=""PivotTable"" format=""ReportXml"" imgfmt=""ActiveX"" created=""07/21/2014 10:11:41"" modifed=""07/21/2014 10:11:41"" user=""Condo, Frank"" apply=""False"" css=""C:\Program File'"</definedName>
    <definedName name="_AMO_ContentDefinition_522369412.1" hidden="1">"'s\SASHome\x86\SASAddinforMicrosoftOffice\5.1\Styles\AMODefault.css"" range=""SASApp_TPL_Avoidance_3"" auto=""False"" xTime=""00:00:00"" rTime=""00:00:06.7880000"" bgnew=""False"" nFmt=""False"" grphSet=""False"" imgY=""0"" imgX=""0""&gt;_x000D_
  &lt;files /&gt;_x000D_
  '"</definedName>
    <definedName name="_AMO_ContentDefinition_522369412.2" hidden="1">"'&lt;parents /&gt;_x000D_
  &lt;children /&gt;_x000D_
  &lt;param n=""DisplayName"" v=""SASApp:TPL_Avoidance"" /&gt;_x000D_
  &lt;param n=""DisplayType"" v=""PivotTable"" /&gt;_x000D_
  &lt;param n=""AMO_Version"" v=""5.1"" /&gt;_x000D_
  &lt;param n=""NamedRange"" v=""_AMO_SingleObject_522369412_PivotTable_52236'"</definedName>
    <definedName name="_AMO_ContentDefinition_522369412.3" hidden="1">"'9412"" /&gt;_x000D_
  &lt;param n=""DataSourceType"" v=""OlapSource"" /&gt;_x000D_
  &lt;param n=""ServerName"" v=""SASApp"" /&gt;_x000D_
  &lt;param n=""OlapCubeDNA"" v=""&amp;lt;DNA&amp;gt;&amp;#xD;&amp;#xA;  &amp;lt;Type&amp;gt;OlapCube&amp;lt;/Type&amp;gt;&amp;#xD;&amp;#xA;  &amp;lt;Name&amp;gt;TPL_Avoidance&amp;lt;/Name&amp;gt;&amp;#xD;&amp;#xA'"</definedName>
    <definedName name="_AMO_ContentDefinition_522369412.4" hidden="1">"';  &amp;lt;Version&amp;gt;1&amp;lt;/Version&amp;gt;&amp;#xD;&amp;#xA;  &amp;lt;Assembly&amp;gt;SAS.EG.SDS.Model&amp;lt;/Assembly&amp;gt;&amp;#xD;&amp;#xA;  &amp;lt;Factory&amp;gt;SAS.EG.SDS.Model.Creator&amp;lt;/Factory&amp;gt;&amp;#xD;&amp;#xA;  &amp;lt;ParentName&amp;gt;Foundation&amp;lt;/ParentName&amp;gt;&amp;#xD;&amp;#xA;  &amp;lt;DisplayName&amp;g'"</definedName>
    <definedName name="_AMO_ContentDefinition_522369412.5" hidden="1">"'t;TPL_Avoidance&amp;lt;/DisplayName&amp;gt;&amp;#xD;&amp;#xA;  &amp;lt;OlapServerType&amp;gt;OlapServer&amp;lt;/OlapServerType&amp;gt;&amp;#xD;&amp;#xA;  &amp;lt;OlapCatalog&amp;gt;Foundation&amp;lt;/OlapCatalog&amp;gt;&amp;#xD;&amp;#xA;  &amp;lt;OlapCube&amp;gt;TPL_Avoidance&amp;lt;/OlapCube&amp;gt;&amp;#xD;&amp;#xA;  &amp;lt;LoginMode&amp;gt;O'"</definedName>
    <definedName name="_AMO_ContentDefinition_522369412.6" hidden="1">"'TP&amp;lt;/LoginMode&amp;gt;&amp;#xD;&amp;#xA;  &amp;lt;HostName&amp;gt;p1sasgrid01.wellcare.com&amp;lt;/HostName&amp;gt;&amp;#xD;&amp;#xA;  &amp;lt;OlapProviderName&amp;gt;SAS.OLAPProvider&amp;lt;/OlapProviderName&amp;gt;&amp;#xD;&amp;#xA;  &amp;lt;Port&amp;gt;5451&amp;lt;/Port&amp;gt;&amp;#xD;&amp;#xA;  &amp;lt;OlapServer&amp;gt;SASApp&amp;lt;/Ola'"</definedName>
    <definedName name="_AMO_ContentDefinition_522369412.7" hidden="1">"'pServer&amp;gt;&amp;#xD;&amp;#xA;  &amp;lt;OlapExtProperties /&amp;gt;&amp;#xD;&amp;#xA;  &amp;lt;LogicalName&amp;gt;SASApp - Logical OLAP Server&amp;lt;/LogicalName&amp;gt;&amp;#xD;&amp;#xA;&amp;lt;/DNA&amp;gt;"" /&gt;_x000D_
  &lt;param n=""CalculatedItemsCount"" v=""0"" /&gt;_x000D_
  &lt;param n=""ClassName"" v=""SAS.OfficeAddin.'"</definedName>
    <definedName name="_AMO_ContentDefinition_522369412.8" hidden="1">"'PivotTable"" /&gt;_x000D_
  &lt;param n=""DataFieldsList"" v=""[Measures].[net_amtSUM]"" /&gt;_x000D_
  &lt;ExcelXMLOptions AdjColWidths=""True"" RowOpt=""InsertEntire"" ColOpt=""InsertCells"" /&gt;_x000D_
&lt;/ContentDefinition&gt;'"</definedName>
    <definedName name="_AMO_ContentDefinition_522764455" hidden="1">"'Partitions:10'"</definedName>
    <definedName name="_AMO_ContentDefinition_522764455.0" hidden="1">"'&lt;ContentDefinition name=""SASApp:EC_RECOVERY_MONTHLY_REPORT"" rsid=""522764455"" type=""PivotTable"" format=""ReportXml"" imgfmt=""ActiveX"" created=""04/02/2014 10:00:26"" modifed=""05/22/2014 17:10:24"" user=""Condo, Frank"" apply=""False"" css=""C:'"</definedName>
    <definedName name="_AMO_ContentDefinition_522764455.1" hidden="1">"'\Program Files\SASHome\x86\SASAddinforMicrosoftOffice\5.1\Styles\AMODefault.css"" range=""SASApp_EC_RECOVERY_MONTHLY_REPORT"" auto=""False"" xTime=""00:00:00.0030000"" rTime=""00:00:05.6810000"" bgnew=""False"" nFmt=""False"" grphSet=""False"" img'"</definedName>
    <definedName name="_AMO_ContentDefinition_522764455.2" hidden="1">"'Y=""0"" imgX=""0""&gt;_x000D_
  &lt;files /&gt;_x000D_
  &lt;parents /&gt;_x000D_
  &lt;children /&gt;_x000D_
  &lt;param n=""DisplayName"" v=""SASApp:EC_RECOVERY_MONTHLY_REPORT"" /&gt;_x000D_
  &lt;param n=""DisplayType"" v=""PivotTable"" /&gt;_x000D_
  &lt;param n=""AMO_Version"" v=""5.1"" /&gt;_x000D_
  &lt;param n=""DataSource'"</definedName>
    <definedName name="_AMO_ContentDefinition_522764455.3" hidden="1">"'Type"" v=""OlapSource"" /&gt;_x000D_
  &lt;param n=""ServerName"" v=""SASApp"" /&gt;_x000D_
  &lt;param n=""OlapCubeDNA"" v=""&amp;lt;DNA&amp;gt;&amp;#xD;&amp;#xA;  &amp;lt;Type&amp;gt;OlapCube&amp;lt;/Type&amp;gt;&amp;#xD;&amp;#xA;  &amp;lt;Name&amp;gt;EC_RECOVERY_MONTHLY_REPORT&amp;lt;/Name&amp;gt;&amp;#xD;&amp;#xA;  &amp;lt;Version&amp;gt;1&amp;l'"</definedName>
    <definedName name="_AMO_ContentDefinition_522764455.4" hidden="1">"'t;/Version&amp;gt;&amp;#xD;&amp;#xA;  &amp;lt;Assembly&amp;gt;SAS.EG.SDS.Model&amp;lt;/Assembly&amp;gt;&amp;#xD;&amp;#xA;  &amp;lt;Factory&amp;gt;SAS.EG.SDS.Model.Creator&amp;lt;/Factory&amp;gt;&amp;#xD;&amp;#xA;  &amp;lt;ParentName&amp;gt;Foundation&amp;lt;/ParentName&amp;gt;&amp;#xD;&amp;#xA;  &amp;lt;DisplayName&amp;gt;EC_RECOVERY_MONTHLY'"</definedName>
    <definedName name="_AMO_ContentDefinition_522764455.5" hidden="1">"'_REPORT&amp;lt;/DisplayName&amp;gt;&amp;#xD;&amp;#xA;  &amp;lt;OlapServerType&amp;gt;OlapServer&amp;lt;/OlapServerType&amp;gt;&amp;#xD;&amp;#xA;  &amp;lt;OlapCatalog&amp;gt;Foundation&amp;lt;/OlapCatalog&amp;gt;&amp;#xD;&amp;#xA;  &amp;lt;OlapCube&amp;gt;EC_RECOVERY_MONTHLY_REPORT&amp;lt;/OlapCube&amp;gt;&amp;#xD;&amp;#xA;  &amp;lt;LoginMode'"</definedName>
    <definedName name="_AMO_ContentDefinition_522764455.6" hidden="1">"'&amp;gt;OTP&amp;lt;/LoginMode&amp;gt;&amp;#xD;&amp;#xA;  &amp;lt;HostName&amp;gt;p1sasgrid01.wellcare.com&amp;lt;/HostName&amp;gt;&amp;#xD;&amp;#xA;  &amp;lt;OlapProviderName&amp;gt;SAS.OLAPProvider&amp;lt;/OlapProviderName&amp;gt;&amp;#xD;&amp;#xA;  &amp;lt;Port&amp;gt;5451&amp;lt;/Port&amp;gt;&amp;#xD;&amp;#xA;  &amp;lt;OlapServer&amp;gt;SASApp&amp;lt'"</definedName>
    <definedName name="_AMO_ContentDefinition_522764455.7" hidden="1">"';/OlapServer&amp;gt;&amp;#xD;&amp;#xA;  &amp;lt;OlapExtProperties /&amp;gt;&amp;#xD;&amp;#xA;  &amp;lt;LogicalName&amp;gt;SASApp - Logical OLAP Server&amp;lt;/LogicalName&amp;gt;&amp;#xD;&amp;#xA;&amp;lt;/DNA&amp;gt;"" /&gt;_x000D_
  &lt;param n=""CalculatedItemsCount"" v=""0"" /&gt;_x000D_
  &lt;param n=""DataFieldsList"" v=""[Measu'"</definedName>
    <definedName name="_AMO_ContentDefinition_522764455.8" hidden="1">"'res].[netSUM]"" /&gt;_x000D_
  &lt;param n=""ClassName"" v=""SAS.OfficeAddin.PivotTable"" /&gt;_x000D_
  &lt;param n=""NamedRange"" v=""_AMO_SingleObject_522764455_PivotTable_522764455"" /&gt;_x000D_
  &lt;ExcelXMLOptions AdjColWidths=""True"" RowOpt=""InsertEntire"" ColOpt=""InsertCel'"</definedName>
    <definedName name="_AMO_ContentDefinition_522764455.9" hidden="1">"'ls"" /&gt;_x000D_
&lt;/ContentDefinition&gt;'"</definedName>
    <definedName name="_AMO_ContentDefinition_527132092" hidden="1">"'Partitions:9'"</definedName>
    <definedName name="_AMO_ContentDefinition_527132092.0" hidden="1">"'&lt;ContentDefinition name=""SASApp:TPL_Avoidance"" rsid=""527132092"" type=""PivotTable"" format=""ReportXml"" imgfmt=""ActiveX"" created=""08/20/2013 15:59:44"" modifed=""04/02/2014 09:37:52"" user=""Condo, Frank"" apply=""False"" css=""C:\Program File'"</definedName>
    <definedName name="_AMO_ContentDefinition_527132092.1" hidden="1">"'s\SASHome\x86\SASAddinforMicrosoftOffice\5.1\Styles\AMODefault.css"" range=""SASApp_TPL_Avoidance_5"" auto=""False"" xTime=""00:00:00"" rTime=""00:00:05.6940000"" bgnew=""False"" nFmt=""False"" grphSet=""False"" imgY=""0"" imgX=""0""&gt;_x000D_
  &lt;files /&gt;_x000D_
  '"</definedName>
    <definedName name="_AMO_ContentDefinition_527132092.2" hidden="1">"'&lt;parents /&gt;_x000D_
  &lt;children /&gt;_x000D_
  &lt;param n=""DisplayName"" v=""SASApp:TPL_Avoidance"" /&gt;_x000D_
  &lt;param n=""DisplayType"" v=""PivotTable"" /&gt;_x000D_
  &lt;param n=""AMO_Version"" v=""5.1"" /&gt;_x000D_
  &lt;param n=""DataSourceType"" v=""OlapSource"" /&gt;_x000D_
  &lt;param n=""ServerNa'"</definedName>
    <definedName name="_AMO_ContentDefinition_527132092.3" hidden="1">"'me"" v=""SASApp"" /&gt;_x000D_
  &lt;param n=""OlapCubeDNA"" v=""&amp;lt;DNA&amp;gt;&amp;#xD;&amp;#xA;  &amp;lt;Type&amp;gt;OlapCube&amp;lt;/Type&amp;gt;&amp;#xD;&amp;#xA;  &amp;lt;Name&amp;gt;TPL_Avoidance&amp;lt;/Name&amp;gt;&amp;#xD;&amp;#xA;  &amp;lt;Version&amp;gt;1&amp;lt;/Version&amp;gt;&amp;#xD;&amp;#xA;  &amp;lt;Assembly&amp;gt;SAS.EG.SDS.Model&amp;lt;'"</definedName>
    <definedName name="_AMO_ContentDefinition_527132092.4" hidden="1">"'/Assembly&amp;gt;&amp;#xD;&amp;#xA;  &amp;lt;Factory&amp;gt;SAS.EG.SDS.Model.Creator&amp;lt;/Factory&amp;gt;&amp;#xD;&amp;#xA;  &amp;lt;ParentName&amp;gt;Foundation&amp;lt;/ParentName&amp;gt;&amp;#xD;&amp;#xA;  &amp;lt;DisplayName&amp;gt;TPL_Avoidance&amp;lt;/DisplayName&amp;gt;&amp;#xD;&amp;#xA;  &amp;lt;OlapServerType&amp;gt;OlapServer&amp;lt;'"</definedName>
    <definedName name="_AMO_ContentDefinition_527132092.5" hidden="1">"'/OlapServerType&amp;gt;&amp;#xD;&amp;#xA;  &amp;lt;OlapCatalog&amp;gt;Foundation&amp;lt;/OlapCatalog&amp;gt;&amp;#xD;&amp;#xA;  &amp;lt;OlapCube&amp;gt;TPL_Avoidance&amp;lt;/OlapCube&amp;gt;&amp;#xD;&amp;#xA;  &amp;lt;LoginMode&amp;gt;OTP&amp;lt;/LoginMode&amp;gt;&amp;#xD;&amp;#xA;  &amp;lt;HostName&amp;gt;p1sasgrid02.wellcare.com&amp;lt;/HostNa'"</definedName>
    <definedName name="_AMO_ContentDefinition_527132092.6" hidden="1">"'me&amp;gt;&amp;#xD;&amp;#xA;  &amp;lt;OlapProviderName&amp;gt;SAS.OLAPProvider&amp;lt;/OlapProviderName&amp;gt;&amp;#xD;&amp;#xA;  &amp;lt;Port&amp;gt;5451&amp;lt;/Port&amp;gt;&amp;#xD;&amp;#xA;  &amp;lt;OlapServer&amp;gt;SASApp&amp;lt;/OlapServer&amp;gt;&amp;#xD;&amp;#xA;  &amp;lt;OlapExtProperties /&amp;gt;&amp;#xD;&amp;#xA;  &amp;lt;LogicalName&amp;gt;SA'"</definedName>
    <definedName name="_AMO_ContentDefinition_527132092.7" hidden="1">"'SApp - Logical OLAP Server&amp;lt;/LogicalName&amp;gt;&amp;#xD;&amp;#xA;&amp;lt;/DNA&amp;gt;"" /&gt;_x000D_
  &lt;param n=""CalculatedItemsCount"" v=""0"" /&gt;_x000D_
  &lt;param n=""DataFieldsList"" v=""[Measures].[net_amtSUM]"" /&gt;_x000D_
  &lt;param n=""ClassName"" v=""SAS.OfficeAddin.PivotTable"" /&gt;_x000D_
 '"</definedName>
    <definedName name="_AMO_ContentDefinition_527132092.8" hidden="1">"' &lt;param n=""NamedRange"" v=""_AMO_SingleObject_527132092_PivotTable_527132092"" /&gt;_x000D_
  &lt;ExcelXMLOptions AdjColWidths=""True"" RowOpt=""InsertEntire"" ColOpt=""InsertCells"" /&gt;_x000D_
&lt;/ContentDefinition&gt;'"</definedName>
    <definedName name="_AMO_ContentDefinition_556267871" hidden="1">"'Partitions:9'"</definedName>
    <definedName name="_AMO_ContentDefinition_556267871.0" hidden="1">"'&lt;ContentDefinition name=""SASApp:REFUND_CUBE"" rsid=""556267871"" type=""PivotTable"" format=""ReportXml"" imgfmt=""ActiveX"" created=""08/21/2013 16:33:40"" modifed=""08/07/2014 07:46:06"" user=""Condo, Frank"" apply=""False"" css=""C:\Program Files\'"</definedName>
    <definedName name="_AMO_ContentDefinition_556267871.1" hidden="1">"'SASHome\x86\SASAddinforMicrosoftOffice\5.1\Styles\AMODefault.css"" range=""SASApp_REFUND_CUBE_3"" auto=""False"" xTime=""00:00:00.0020002"" rTime=""00:00:11.3281327"" bgnew=""False"" nFmt=""False"" grphSet=""False"" imgY=""0"" imgX=""0""&gt;_x000D_
  &lt;files /&gt;'"</definedName>
    <definedName name="_AMO_ContentDefinition_556267871.2" hidden="1">"'_x000D_
  &lt;parents /&gt;_x000D_
  &lt;children /&gt;_x000D_
  &lt;param n=""DisplayName"" v=""SASApp:REFUND_CUBE"" /&gt;_x000D_
  &lt;param n=""DisplayType"" v=""PivotTable"" /&gt;_x000D_
  &lt;param n=""AMO_Version"" v=""5.1"" /&gt;_x000D_
  &lt;param n=""DataSourceType"" v=""OlapSource"" /&gt;_x000D_
  &lt;param n=""Server'"</definedName>
    <definedName name="_AMO_ContentDefinition_556267871.3" hidden="1">"'Name"" v=""SASApp"" /&gt;_x000D_
  &lt;param n=""OlapCubeDNA"" v=""&amp;lt;DNA&amp;gt;&amp;#xD;&amp;#xA;  &amp;lt;Type&amp;gt;OlapCube&amp;lt;/Type&amp;gt;&amp;#xD;&amp;#xA;  &amp;lt;Name&amp;gt;REFUND_CUBE&amp;lt;/Name&amp;gt;&amp;#xD;&amp;#xA;  &amp;lt;Version&amp;gt;1&amp;lt;/Version&amp;gt;&amp;#xD;&amp;#xA;  &amp;lt;Assembly&amp;gt;SAS.EG.SDS.Model&amp;lt;'"</definedName>
    <definedName name="_AMO_ContentDefinition_556267871.4" hidden="1">"'/Assembly&amp;gt;&amp;#xD;&amp;#xA;  &amp;lt;Factory&amp;gt;SAS.EG.SDS.Model.Creator&amp;lt;/Factory&amp;gt;&amp;#xD;&amp;#xA;  &amp;lt;ParentName&amp;gt;Foundation&amp;lt;/ParentName&amp;gt;&amp;#xD;&amp;#xA;  &amp;lt;DisplayName&amp;gt;REFUND_CUBE&amp;lt;/DisplayName&amp;gt;&amp;#xD;&amp;#xA;  &amp;lt;OlapServerType&amp;gt;OlapServer&amp;lt;/O'"</definedName>
    <definedName name="_AMO_ContentDefinition_556267871.5" hidden="1">"'lapServerType&amp;gt;&amp;#xD;&amp;#xA;  &amp;lt;OlapCatalog&amp;gt;Foundation&amp;lt;/OlapCatalog&amp;gt;&amp;#xD;&amp;#xA;  &amp;lt;OlapCube&amp;gt;REFUND_CUBE&amp;lt;/OlapCube&amp;gt;&amp;#xD;&amp;#xA;  &amp;lt;LoginMode&amp;gt;OTP&amp;lt;/LoginMode&amp;gt;&amp;#xD;&amp;#xA;  &amp;lt;HostName&amp;gt;p1sasgrid02.wellcare.com&amp;lt;/HostName&amp;g'"</definedName>
    <definedName name="_AMO_ContentDefinition_556267871.6" hidden="1">"'t;&amp;#xD;&amp;#xA;  &amp;lt;OlapProviderName&amp;gt;SAS.OLAPProvider&amp;lt;/OlapProviderName&amp;gt;&amp;#xD;&amp;#xA;  &amp;lt;Port&amp;gt;5451&amp;lt;/Port&amp;gt;&amp;#xD;&amp;#xA;  &amp;lt;OlapServer&amp;gt;SASApp&amp;lt;/OlapServer&amp;gt;&amp;#xD;&amp;#xA;  &amp;lt;OlapExtProperties /&amp;gt;&amp;#xD;&amp;#xA;  &amp;lt;LogicalName&amp;gt;SASApp'"</definedName>
    <definedName name="_AMO_ContentDefinition_556267871.7" hidden="1">"' - Logical OLAP Server&amp;lt;/LogicalName&amp;gt;&amp;#xD;&amp;#xA;&amp;lt;/DNA&amp;gt;"" /&gt;_x000D_
  &lt;param n=""CalculatedItemsCount"" v=""0"" /&gt;_x000D_
  &lt;param n=""ClassName"" v=""SAS.OfficeAddin.PivotTable"" /&gt;_x000D_
  &lt;param n=""NamedRange"" v=""_AMO_SingleObject_556267871_PivotTable_'"</definedName>
    <definedName name="_AMO_ContentDefinition_556267871.8" hidden="1">"'556267871"" /&gt;_x000D_
  &lt;param n=""DataFieldsList"" v=""[Measures].[CHECK_AMTSUM]"" /&gt;_x000D_
  &lt;ExcelXMLOptions AdjColWidths=""True"" RowOpt=""InsertEntire"" ColOpt=""InsertCells"" /&gt;_x000D_
&lt;/ContentDefinition&gt;'"</definedName>
    <definedName name="_AMO_ContentDefinition_561345505" hidden="1">"'Partitions:9'"</definedName>
    <definedName name="_AMO_ContentDefinition_561345505.0" hidden="1">"'&lt;ContentDefinition name=""SASApp:REFUND_CUBE"" rsid=""561345505"" type=""PivotTable"" format=""ReportXml"" imgfmt=""ActiveX"" created=""06/06/2014 15:54:54"" modifed=""06/06/2014 15:54:54"" user=""Condo, Frank"" apply=""False"" css=""C:\Program Files\'"</definedName>
    <definedName name="_AMO_ContentDefinition_561345505.1" hidden="1">"'SASHome\x86\SASAddinforMicrosoftOffice\5.1\Styles\AMODefault.css"" range=""SASApp_REFUND_CUBE"" auto=""False"" xTime=""00:00:00.0110000"" rTime=""00:00:01.6310000"" bgnew=""False"" nFmt=""False"" grphSet=""False"" imgY=""0"" imgX=""0""&gt;_x000D_
  &lt;files /&gt;_x000D_
'"</definedName>
    <definedName name="_AMO_ContentDefinition_561345505.2" hidden="1">"'  &lt;parents /&gt;_x000D_
  &lt;children /&gt;_x000D_
  &lt;param n=""DisplayName"" v=""SASApp:REFUND_CUBE"" /&gt;_x000D_
  &lt;param n=""DisplayType"" v=""PivotTable"" /&gt;_x000D_
  &lt;param n=""AMO_Version"" v=""5.1"" /&gt;_x000D_
  &lt;param n=""NamedRange"" v=""_AMO_SingleObject_561345505_PivotTable_56134'"</definedName>
    <definedName name="_AMO_ContentDefinition_561345505.3" hidden="1">"'5505"" /&gt;_x000D_
  &lt;param n=""DataSourceType"" v=""OlapSource"" /&gt;_x000D_
  &lt;param n=""ServerName"" v=""SASApp"" /&gt;_x000D_
  &lt;param n=""OlapCubeDNA"" v=""&amp;lt;DNA&amp;gt;&amp;#xD;&amp;#xA;  &amp;lt;Type&amp;gt;OlapCube&amp;lt;/Type&amp;gt;&amp;#xD;&amp;#xA;  &amp;lt;Name&amp;gt;REFUND_CUBE&amp;lt;/Name&amp;gt;&amp;#xD;&amp;#xA; '"</definedName>
    <definedName name="_AMO_ContentDefinition_561345505.4" hidden="1">"' &amp;lt;Version&amp;gt;1&amp;lt;/Version&amp;gt;&amp;#xD;&amp;#xA;  &amp;lt;Assembly&amp;gt;SAS.EG.SDS.Model&amp;lt;/Assembly&amp;gt;&amp;#xD;&amp;#xA;  &amp;lt;Factory&amp;gt;SAS.EG.SDS.Model.Creator&amp;lt;/Factory&amp;gt;&amp;#xD;&amp;#xA;  &amp;lt;ParentName&amp;gt;Foundation&amp;lt;/ParentName&amp;gt;&amp;#xD;&amp;#xA;  &amp;lt;DisplayName&amp;gt;'"</definedName>
    <definedName name="_AMO_ContentDefinition_561345505.5" hidden="1">"'REFUND_CUBE&amp;lt;/DisplayName&amp;gt;&amp;#xD;&amp;#xA;  &amp;lt;OlapServerType&amp;gt;OlapServer&amp;lt;/OlapServerType&amp;gt;&amp;#xD;&amp;#xA;  &amp;lt;OlapCatalog&amp;gt;Foundation&amp;lt;/OlapCatalog&amp;gt;&amp;#xD;&amp;#xA;  &amp;lt;OlapCube&amp;gt;REFUND_CUBE&amp;lt;/OlapCube&amp;gt;&amp;#xD;&amp;#xA;  &amp;lt;LoginMode&amp;gt;OTP&amp;lt;'"</definedName>
    <definedName name="_AMO_ContentDefinition_561345505.6" hidden="1">"'/LoginMode&amp;gt;&amp;#xD;&amp;#xA;  &amp;lt;HostName&amp;gt;p1sasgrid01.wellcare.com&amp;lt;/HostName&amp;gt;&amp;#xD;&amp;#xA;  &amp;lt;OlapProviderName&amp;gt;SAS.OLAPProvider&amp;lt;/OlapProviderName&amp;gt;&amp;#xD;&amp;#xA;  &amp;lt;Port&amp;gt;5451&amp;lt;/Port&amp;gt;&amp;#xD;&amp;#xA;  &amp;lt;OlapServer&amp;gt;SASApp&amp;lt;/OlapServe'"</definedName>
    <definedName name="_AMO_ContentDefinition_561345505.7" hidden="1">"'r&amp;gt;&amp;#xD;&amp;#xA;  &amp;lt;OlapExtProperties /&amp;gt;&amp;#xD;&amp;#xA;  &amp;lt;LogicalName&amp;gt;SASApp - Logical OLAP Server&amp;lt;/LogicalName&amp;gt;&amp;#xD;&amp;#xA;&amp;lt;/DNA&amp;gt;"" /&gt;_x000D_
  &lt;param n=""CalculatedItemsCount"" v=""0"" /&gt;_x000D_
  &lt;param n=""ClassName"" v=""SAS.OfficeAddin.Pivot'"</definedName>
    <definedName name="_AMO_ContentDefinition_561345505.8" hidden="1">"'Table"" /&gt;_x000D_
  &lt;param n=""DataFieldsList"" v=""[Measures].[CHECK_COUNTSUM],[Measures].[CHECK_AMTSUM]"" /&gt;_x000D_
  &lt;ExcelXMLOptions AdjColWidths=""True"" RowOpt=""InsertEntire"" ColOpt=""InsertCells"" /&gt;_x000D_
&lt;/ContentDefinition&gt;'"</definedName>
    <definedName name="_AMO_ContentDefinition_567442423" hidden="1">"'Partitions:9'"</definedName>
    <definedName name="_AMO_ContentDefinition_567442423.0" hidden="1">"'&lt;ContentDefinition name=""SASApp:Membership_W_OHI"" rsid=""567442423"" type=""PivotTable"" format=""ReportXml"" imgfmt=""ActiveX"" created=""08/21/2013 15:22:38"" modifed=""05/14/2014 13:46:10"" user=""Condo, Frank"" apply=""False"" css=""C:\Program F'"</definedName>
    <definedName name="_AMO_ContentDefinition_567442423.1" hidden="1">"'iles\SASHome\x86\SASAddinforMicrosoftOffice\5.1\Styles\AMODefault.css"" range=""SASApp_Membership_W_OHI_3"" auto=""False"" xTime=""00:00:00.0090000"" rTime=""00:00:12.2220000"" bgnew=""False"" nFmt=""False"" grphSet=""False"" imgY=""0"" imgX=""0""&gt;_x000D_
 '"</definedName>
    <definedName name="_AMO_ContentDefinition_567442423.2" hidden="1">"' &lt;files /&gt;_x000D_
  &lt;parents /&gt;_x000D_
  &lt;children /&gt;_x000D_
  &lt;param n=""DisplayName"" v=""SASApp:Membership_W_OHI"" /&gt;_x000D_
  &lt;param n=""DisplayType"" v=""PivotTable"" /&gt;_x000D_
  &lt;param n=""AMO_Version"" v=""5.1"" /&gt;_x000D_
  &lt;param n=""DataSourceType"" v=""OlapSource"" /&gt;_x000D_
  &lt;pa'"</definedName>
    <definedName name="_AMO_ContentDefinition_567442423.3" hidden="1">"'ram n=""ServerName"" v=""SASApp"" /&gt;_x000D_
  &lt;param n=""OlapCubeDNA"" v=""&amp;lt;DNA&amp;gt;&amp;#xD;&amp;#xA;  &amp;lt;Type&amp;gt;OlapCube&amp;lt;/Type&amp;gt;&amp;#xD;&amp;#xA;  &amp;lt;Name&amp;gt;Membership_W_OHI&amp;lt;/Name&amp;gt;&amp;#xD;&amp;#xA;  &amp;lt;Version&amp;gt;1&amp;lt;/Version&amp;gt;&amp;#xD;&amp;#xA;  &amp;lt;Assembly&amp;gt;S'"</definedName>
    <definedName name="_AMO_ContentDefinition_567442423.4" hidden="1">"'AS.EG.SDS.Model&amp;lt;/Assembly&amp;gt;&amp;#xD;&amp;#xA;  &amp;lt;Factory&amp;gt;SAS.EG.SDS.Model.Creator&amp;lt;/Factory&amp;gt;&amp;#xD;&amp;#xA;  &amp;lt;ParentName&amp;gt;Foundation&amp;lt;/ParentName&amp;gt;&amp;#xD;&amp;#xA;  &amp;lt;DisplayName&amp;gt;Membership_W_OHI&amp;lt;/DisplayName&amp;gt;&amp;#xD;&amp;#xA;  &amp;lt;OlapServer'"</definedName>
    <definedName name="_AMO_ContentDefinition_567442423.5" hidden="1">"'Type&amp;gt;OlapServer&amp;lt;/OlapServerType&amp;gt;&amp;#xD;&amp;#xA;  &amp;lt;OlapCatalog&amp;gt;Foundation&amp;lt;/OlapCatalog&amp;gt;&amp;#xD;&amp;#xA;  &amp;lt;OlapCube&amp;gt;Membership_W_OHI&amp;lt;/OlapCube&amp;gt;&amp;#xD;&amp;#xA;  &amp;lt;LoginMode&amp;gt;OTP&amp;lt;/LoginMode&amp;gt;&amp;#xD;&amp;#xA;  &amp;lt;HostName&amp;gt;p1sasgrid0'"</definedName>
    <definedName name="_AMO_ContentDefinition_567442423.6" hidden="1">"'2.wellcare.com&amp;lt;/HostName&amp;gt;&amp;#xD;&amp;#xA;  &amp;lt;OlapProviderName&amp;gt;SAS.OLAPProvider&amp;lt;/OlapProviderName&amp;gt;&amp;#xD;&amp;#xA;  &amp;lt;Port&amp;gt;5451&amp;lt;/Port&amp;gt;&amp;#xD;&amp;#xA;  &amp;lt;OlapServer&amp;gt;SASApp&amp;lt;/OlapServer&amp;gt;&amp;#xD;&amp;#xA;  &amp;lt;OlapExtProperties /&amp;gt;&amp;#xD;&amp;#x'"</definedName>
    <definedName name="_AMO_ContentDefinition_567442423.7" hidden="1">"'A;  &amp;lt;LogicalName&amp;gt;SASApp - Logical OLAP Server&amp;lt;/LogicalName&amp;gt;&amp;#xD;&amp;#xA;&amp;lt;/DNA&amp;gt;"" /&gt;_x000D_
  &lt;param n=""CalculatedItemsCount"" v=""0"" /&gt;_x000D_
  &lt;param n=""DataFieldsList"" v=""[Measures].[count_memberSUM]"" /&gt;_x000D_
  &lt;param n=""ClassName"" v=""SAS.O'"</definedName>
    <definedName name="_AMO_ContentDefinition_567442423.8" hidden="1">"'fficeAddin.PivotTable"" /&gt;_x000D_
  &lt;param n=""NamedRange"" v=""_AMO_SingleObject_567442423_PivotTable_567442423"" /&gt;_x000D_
  &lt;ExcelXMLOptions AdjColWidths=""True"" RowOpt=""InsertEntire"" ColOpt=""InsertCells"" /&gt;_x000D_
&lt;/ContentDefinition&gt;'"</definedName>
    <definedName name="_AMO_ContentDefinition_568503861" hidden="1">"'Partitions:9'"</definedName>
    <definedName name="_AMO_ContentDefinition_568503861.0" hidden="1">"'&lt;ContentDefinition name=""SASApp:TPL_AVOIDANCE_FEES"" rsid=""568503861"" type=""PivotTable"" format=""ReportXml"" imgfmt=""ActiveX"" created=""02/10/2014 13:39:20"" modifed=""02/10/2014 13:39:20"" user=""Condo, Frank"" apply=""False"" css=""C:\Program'"</definedName>
    <definedName name="_AMO_ContentDefinition_568503861.1" hidden="1">"' Files\SASHome\x86\SASAddinforMicrosoftOffice\5.1\Styles\AMODefault.css"" range=""SASApp_TPL_AVOIDANCE_FEES_2"" auto=""False"" xTime=""00:00:00"" rTime=""00:00:02.4804000"" bgnew=""False"" nFmt=""False"" grphSet=""False"" imgY=""0"" imgX=""0""&gt;_x000D_
  &lt;fi'"</definedName>
    <definedName name="_AMO_ContentDefinition_568503861.2" hidden="1">"'les /&gt;_x000D_
  &lt;parents /&gt;_x000D_
  &lt;children /&gt;_x000D_
  &lt;param n=""DisplayName"" v=""SASApp:TPL_AVOIDANCE_FEES"" /&gt;_x000D_
  &lt;param n=""DisplayType"" v=""PivotTable"" /&gt;_x000D_
  &lt;param n=""AMO_Version"" v=""5.1"" /&gt;_x000D_
  &lt;param n=""NamedRange"" v=""_AMO_SingleObject_568503861_Pi'"</definedName>
    <definedName name="_AMO_ContentDefinition_568503861.3" hidden="1">"'votTable_568503861"" /&gt;_x000D_
  &lt;param n=""DataSourceType"" v=""OlapSource"" /&gt;_x000D_
  &lt;param n=""ServerName"" v=""SASApp"" /&gt;_x000D_
  &lt;param n=""OlapCubeDNA"" v=""&amp;lt;DNA&amp;gt;&amp;#xD;&amp;#xA;  &amp;lt;Type&amp;gt;OlapCube&amp;lt;/Type&amp;gt;&amp;#xD;&amp;#xA;  &amp;lt;Name&amp;gt;TPL_AVOIDANCE_FEES&amp;lt'"</definedName>
    <definedName name="_AMO_ContentDefinition_568503861.4" hidden="1">"';/Name&amp;gt;&amp;#xD;&amp;#xA;  &amp;lt;Version&amp;gt;1&amp;lt;/Version&amp;gt;&amp;#xD;&amp;#xA;  &amp;lt;Assembly&amp;gt;SAS.EG.SDS.Model&amp;lt;/Assembly&amp;gt;&amp;#xD;&amp;#xA;  &amp;lt;Factory&amp;gt;SAS.EG.SDS.Model.Creator&amp;lt;/Factory&amp;gt;&amp;#xD;&amp;#xA;  &amp;lt;ParentName&amp;gt;Foundation&amp;lt;/ParentName&amp;gt;&amp;#xD;&amp;#xA;'"</definedName>
    <definedName name="_AMO_ContentDefinition_568503861.5" hidden="1">"'  &amp;lt;DisplayName&amp;gt;TPL_AVOIDANCE_FEES&amp;lt;/DisplayName&amp;gt;&amp;#xD;&amp;#xA;  &amp;lt;OlapServerType&amp;gt;OlapServer&amp;lt;/OlapServerType&amp;gt;&amp;#xD;&amp;#xA;  &amp;lt;OlapCatalog&amp;gt;Foundation&amp;lt;/OlapCatalog&amp;gt;&amp;#xD;&amp;#xA;  &amp;lt;OlapCube&amp;gt;TPL_AVOIDANCE_FEES&amp;lt;/OlapCube&amp;gt;&amp;'"</definedName>
    <definedName name="_AMO_ContentDefinition_568503861.6" hidden="1">"'#xD;&amp;#xA;  &amp;lt;LoginMode&amp;gt;OTP&amp;lt;/LoginMode&amp;gt;&amp;#xD;&amp;#xA;  &amp;lt;HostName&amp;gt;p1sasgrid01.wellcare.com&amp;lt;/HostName&amp;gt;&amp;#xD;&amp;#xA;  &amp;lt;OlapProviderName&amp;gt;SAS.OLAPProvider&amp;lt;/OlapProviderName&amp;gt;&amp;#xD;&amp;#xA;  &amp;lt;Port&amp;gt;5451&amp;lt;/Port&amp;gt;&amp;#xD;&amp;#xA;  &amp;lt'"</definedName>
    <definedName name="_AMO_ContentDefinition_568503861.7" hidden="1">"';OlapServer&amp;gt;SASApp&amp;lt;/OlapServer&amp;gt;&amp;#xD;&amp;#xA;  &amp;lt;OlapExtProperties /&amp;gt;&amp;#xD;&amp;#xA;  &amp;lt;LogicalName&amp;gt;SASApp - Logical OLAP Server&amp;lt;/LogicalName&amp;gt;&amp;#xD;&amp;#xA;&amp;lt;/DNA&amp;gt;"" /&gt;_x000D_
  &lt;param n=""CalculatedItemsCount"" v=""0"" /&gt;_x000D_
  &lt;param n=""Cla'"</definedName>
    <definedName name="_AMO_ContentDefinition_568503861.8" hidden="1">"'ssName"" v=""SAS.OfficeAddin.PivotTable"" /&gt;_x000D_
  &lt;param n=""DataFieldsList"" v=""[Measures].[net_amtSUM]"" /&gt;_x000D_
  &lt;ExcelXMLOptions AdjColWidths=""True"" RowOpt=""InsertEntire"" ColOpt=""InsertCells"" /&gt;_x000D_
&lt;/ContentDefinition&gt;'"</definedName>
    <definedName name="_AMO_ContentDefinition_580901259" hidden="1">"'Partitions:9'"</definedName>
    <definedName name="_AMO_ContentDefinition_580901259.0" hidden="1">"'&lt;ContentDefinition name=""SASApp:Recovery_VENDORFEE_Cube"" rsid=""580901259"" type=""PivotTable"" format=""ReportXml"" imgfmt=""ActiveX"" created=""04/08/2014 10:14:45"" modifed=""04/08/2014 15:22:13"" user=""Condo, Frank"" apply=""False"" css=""C:\Pr'"</definedName>
    <definedName name="_AMO_ContentDefinition_580901259.1" hidden="1">"'ogram Files\SASHome\x86\SASAddinforMicrosoftOffice\5.1\Styles\AMODefault.css"" range=""SASApp_Recovery_VENDORFEE_Cube_2"" auto=""False"" xTime=""00:00:00"" rTime=""00:00:02.8308490"" bgnew=""False"" nFmt=""False"" grphSet=""False"" imgY=""0"" imgX=""'"</definedName>
    <definedName name="_AMO_ContentDefinition_580901259.2" hidden="1">"'0""&gt;_x000D_
  &lt;files /&gt;_x000D_
  &lt;parents /&gt;_x000D_
  &lt;children /&gt;_x000D_
  &lt;param n=""DisplayName"" v=""SASApp:Recovery_VENDORFEE_Cube"" /&gt;_x000D_
  &lt;param n=""DisplayType"" v=""PivotTable"" /&gt;_x000D_
  &lt;param n=""AMO_Version"" v=""5.1"" /&gt;_x000D_
  &lt;param n=""DataSourceType"" v=""OlapSourc'"</definedName>
    <definedName name="_AMO_ContentDefinition_580901259.3" hidden="1">"'e"" /&gt;_x000D_
  &lt;param n=""ServerName"" v=""SASApp"" /&gt;_x000D_
  &lt;param n=""OlapCubeDNA"" v=""&amp;lt;DNA&amp;gt;&amp;#xD;&amp;#xA;  &amp;lt;Type&amp;gt;OlapCube&amp;lt;/Type&amp;gt;&amp;#xD;&amp;#xA;  &amp;lt;Name&amp;gt;Recovery_VENDORFEE_Cube&amp;lt;/Name&amp;gt;&amp;#xD;&amp;#xA;  &amp;lt;Version&amp;gt;1&amp;lt;/Version&amp;gt;&amp;#xD;&amp;#xA'"</definedName>
    <definedName name="_AMO_ContentDefinition_580901259.4" hidden="1">"';  &amp;lt;Assembly&amp;gt;SAS.EG.SDS.Model&amp;lt;/Assembly&amp;gt;&amp;#xD;&amp;#xA;  &amp;lt;Factory&amp;gt;SAS.EG.SDS.Model.Creator&amp;lt;/Factory&amp;gt;&amp;#xD;&amp;#xA;  &amp;lt;ParentName&amp;gt;Foundation&amp;lt;/ParentName&amp;gt;&amp;#xD;&amp;#xA;  &amp;lt;DisplayName&amp;gt;Recovery_VENDORFEE_Cube&amp;lt;/DisplayName&amp;gt'"</definedName>
    <definedName name="_AMO_ContentDefinition_580901259.5" hidden="1">"';&amp;#xD;&amp;#xA;  &amp;lt;OlapServerType&amp;gt;OlapServer&amp;lt;/OlapServerType&amp;gt;&amp;#xD;&amp;#xA;  &amp;lt;OlapCatalog&amp;gt;Foundation&amp;lt;/OlapCatalog&amp;gt;&amp;#xD;&amp;#xA;  &amp;lt;OlapCube&amp;gt;Recovery_VENDORFEE_Cube&amp;lt;/OlapCube&amp;gt;&amp;#xD;&amp;#xA;  &amp;lt;LoginMode&amp;gt;OTP&amp;lt;/LoginMode&amp;gt;&amp;#xD'"</definedName>
    <definedName name="_AMO_ContentDefinition_580901259.6" hidden="1">"';&amp;#xA;  &amp;lt;HostName&amp;gt;p1sasgrid01.wellcare.com&amp;lt;/HostName&amp;gt;&amp;#xD;&amp;#xA;  &amp;lt;OlapProviderName&amp;gt;SAS.OLAPProvider&amp;lt;/OlapProviderName&amp;gt;&amp;#xD;&amp;#xA;  &amp;lt;Port&amp;gt;5451&amp;lt;/Port&amp;gt;&amp;#xD;&amp;#xA;  &amp;lt;OlapServer&amp;gt;SASApp&amp;lt;/OlapServer&amp;gt;&amp;#xD;&amp;#xA;  &amp;'"</definedName>
    <definedName name="_AMO_ContentDefinition_580901259.7" hidden="1">"'lt;OlapExtProperties /&amp;gt;&amp;#xD;&amp;#xA;  &amp;lt;LogicalName&amp;gt;SASApp - Logical OLAP Server&amp;lt;/LogicalName&amp;gt;&amp;#xD;&amp;#xA;&amp;lt;/DNA&amp;gt;"" /&gt;_x000D_
  &lt;param n=""CalculatedItemsCount"" v=""0"" /&gt;_x000D_
  &lt;param n=""ClassName"" v=""SAS.OfficeAddin.PivotTable"" /&gt;_x000D_
  &lt;par'"</definedName>
    <definedName name="_AMO_ContentDefinition_580901259.8" hidden="1">"'am n=""NamedRange"" v=""_AMO_SingleObject_580901259_PivotTable_580901259"" /&gt;_x000D_
  &lt;param n=""DataFieldsList"" v=""[Measures].[netSUM]"" /&gt;_x000D_
  &lt;ExcelXMLOptions AdjColWidths=""True"" RowOpt=""InsertEntire"" ColOpt=""InsertCells"" /&gt;_x000D_
&lt;/ContentDefinition&gt;'"</definedName>
    <definedName name="_AMO_ContentDefinition_58631929" hidden="1">"'Partitions:9'"</definedName>
    <definedName name="_AMO_ContentDefinition_58631929.0" hidden="1">"'&lt;ContentDefinition name=""SASApp:Membership_W_OHI"" rsid=""58631929"" type=""PivotTable"" format=""ReportXml"" imgfmt=""ActiveX"" created=""08/21/2013 15:09:23"" modifed=""08/21/2013 15:09:23"" user=""Condo, Frank"" apply=""False"" css=""C:\Program Fi'"</definedName>
    <definedName name="_AMO_ContentDefinition_58631929.1" hidden="1">"'les\SASHome\x86\SASAddinforMicrosoftOffice\5.1\Styles\AMODefault.css"" range=""SASApp_Membership_W_OHI_2"" auto=""False"" xTime=""00:00:00.0010000"" rTime=""00:00:03.0320000"" bgnew=""False"" nFmt=""False"" grphSet=""False"" imgY=""0"" imgX=""0""&gt;_x000D_
  '"</definedName>
    <definedName name="_AMO_ContentDefinition_58631929.2" hidden="1">"'&lt;files /&gt;_x000D_
  &lt;parents /&gt;_x000D_
  &lt;children /&gt;_x000D_
  &lt;param n=""DisplayName"" v=""SASApp:Membership_W_OHI"" /&gt;_x000D_
  &lt;param n=""DisplayType"" v=""PivotTable"" /&gt;_x000D_
  &lt;param n=""AMO_Version"" v=""5.1"" /&gt;_x000D_
  &lt;param n=""NamedRange"" v=""_AMO_SingleObject_58631929_Pi'"</definedName>
    <definedName name="_AMO_ContentDefinition_58631929.3" hidden="1">"'votTable_58631929"" /&gt;_x000D_
  &lt;param n=""DataSourceType"" v=""OlapSource"" /&gt;_x000D_
  &lt;param n=""ServerName"" v=""SASApp"" /&gt;_x000D_
  &lt;param n=""OlapCubeDNA"" v=""&amp;lt;DNA&amp;gt;&amp;#xD;&amp;#xA;  &amp;lt;Type&amp;gt;OlapCube&amp;lt;/Type&amp;gt;&amp;#xD;&amp;#xA;  &amp;lt;Name&amp;gt;Membership_W_OHI&amp;lt;/N'"</definedName>
    <definedName name="_AMO_ContentDefinition_58631929.4" hidden="1">"'ame&amp;gt;&amp;#xD;&amp;#xA;  &amp;lt;Version&amp;gt;1&amp;lt;/Version&amp;gt;&amp;#xD;&amp;#xA;  &amp;lt;Assembly&amp;gt;SAS.EG.SDS.Model&amp;lt;/Assembly&amp;gt;&amp;#xD;&amp;#xA;  &amp;lt;Factory&amp;gt;SAS.EG.SDS.Model.Creator&amp;lt;/Factory&amp;gt;&amp;#xD;&amp;#xA;  &amp;lt;ParentName&amp;gt;Foundation&amp;lt;/ParentName&amp;gt;&amp;#xD;&amp;#xA;  &amp;'"</definedName>
    <definedName name="_AMO_ContentDefinition_58631929.5" hidden="1">"'lt;DisplayName&amp;gt;Membership_W_OHI&amp;lt;/DisplayName&amp;gt;&amp;#xD;&amp;#xA;  &amp;lt;OlapServerType&amp;gt;OlapServer&amp;lt;/OlapServerType&amp;gt;&amp;#xD;&amp;#xA;  &amp;lt;OlapCatalog&amp;gt;Foundation&amp;lt;/OlapCatalog&amp;gt;&amp;#xD;&amp;#xA;  &amp;lt;OlapCube&amp;gt;Membership_W_OHI&amp;lt;/OlapCube&amp;gt;&amp;#xD;&amp;#x'"</definedName>
    <definedName name="_AMO_ContentDefinition_58631929.6" hidden="1">"'A;  &amp;lt;LoginMode&amp;gt;OTP&amp;lt;/LoginMode&amp;gt;&amp;#xD;&amp;#xA;  &amp;lt;HostName&amp;gt;p1sasgrid02.wellcare.com&amp;lt;/HostName&amp;gt;&amp;#xD;&amp;#xA;  &amp;lt;OlapProviderName&amp;gt;SAS.OLAPProvider&amp;lt;/OlapProviderName&amp;gt;&amp;#xD;&amp;#xA;  &amp;lt;Port&amp;gt;5451&amp;lt;/Port&amp;gt;&amp;#xD;&amp;#xA;  &amp;lt;OlapSe'"</definedName>
    <definedName name="_AMO_ContentDefinition_58631929.7" hidden="1">"'rver&amp;gt;SASApp&amp;lt;/OlapServer&amp;gt;&amp;#xD;&amp;#xA;  &amp;lt;OlapExtProperties /&amp;gt;&amp;#xD;&amp;#xA;  &amp;lt;LogicalName&amp;gt;SASApp - Logical OLAP Server&amp;lt;/LogicalName&amp;gt;&amp;#xD;&amp;#xA;&amp;lt;/DNA&amp;gt;"" /&gt;_x000D_
  &lt;param n=""CalculatedItemsCount"" v=""0"" /&gt;_x000D_
  &lt;param n=""ClassNam'"</definedName>
    <definedName name="_AMO_ContentDefinition_58631929.8" hidden="1">"'e"" v=""SAS.OfficeAddin.PivotTable"" /&gt;_x000D_
  &lt;param n=""DataFieldsList"" v=""[Measures].[count_memberSUM]"" /&gt;_x000D_
  &lt;ExcelXMLOptions AdjColWidths=""True"" RowOpt=""InsertEntire"" ColOpt=""InsertCells"" /&gt;_x000D_
&lt;/ContentDefinition&gt;'"</definedName>
    <definedName name="_AMO_ContentDefinition_608999352" hidden="1">"'Partitions:9'"</definedName>
    <definedName name="_AMO_ContentDefinition_608999352.0" hidden="1">"'&lt;ContentDefinition name=""BISASServer:CCU_INVENTORY"" rsid=""608999352"" type=""PivotTable"" format=""ReportXml"" imgfmt=""ACTIVEX"" created=""06/08/2011 15:41:35"" modifed=""03/06/2014 08:21:29"" user=""Condo, Frank"" apply=""False"" css=""C:\Program'"</definedName>
    <definedName name="_AMO_ContentDefinition_608999352.1" hidden="1">"' Files (x86)\SAS\Shared Files\BIClientStyles\AMODefault.css"" range=""BISASServer_CCU_INVENTORY_12"" auto=""False"" xTime=""00:00:00"" rTime=""00:00:01.5132000"" bgnew=""False"" nFmt=""False"" grphSet=""False"" imgY=""0"" imgX=""0""&gt;_x000D_
  &lt;files /&gt;_x000D_
  &lt;'"</definedName>
    <definedName name="_AMO_ContentDefinition_608999352.2" hidden="1">"'parents /&gt;_x000D_
  &lt;children /&gt;_x000D_
  &lt;param n=""DisplayName"" v=""BISASServer:CCU_INVENTORY"" /&gt;_x000D_
  &lt;param n=""DisplayType"" v=""PivotTable"" /&gt;_x000D_
  &lt;param n=""AMO_Version"" v=""5.1"" /&gt;_x000D_
  &lt;param n=""DataSourceType"" v=""OlapSource"" /&gt;_x000D_
  &lt;param n=""Serve'"</definedName>
    <definedName name="_AMO_ContentDefinition_608999352.3" hidden="1">"'rName"" v=""p1bisas.wellcare.com"" /&gt;_x000D_
  &lt;param n=""OlapCubeDNA"" v=""&amp;lt;DNA&amp;gt;&amp;#xD;&amp;#xA;  &amp;lt;Type&amp;gt;OlapCube&amp;lt;/Type&amp;gt;&amp;#xD;&amp;#xA;  &amp;lt;Name&amp;gt;CCU_INVENTORY&amp;lt;/Name&amp;gt;&amp;#xD;&amp;#xA;  &amp;lt;Version&amp;gt;1&amp;lt;/Version&amp;gt;&amp;#xD;&amp;#xA;  &amp;lt;Assembly&amp;gt;SAS'"</definedName>
    <definedName name="_AMO_ContentDefinition_608999352.4" hidden="1">"'.EG.SDS.Model&amp;lt;/Assembly&amp;gt;&amp;#xD;&amp;#xA;  &amp;lt;Factory&amp;gt;SAS.EG.SDS.Model.Creator&amp;lt;/Factory&amp;gt;&amp;#xD;&amp;#xA;  &amp;lt;ParentName&amp;gt;FOUNDATION&amp;lt;/ParentName&amp;gt;&amp;#xD;&amp;#xA;  &amp;lt;OlapServerType&amp;gt;PrivateOlapServer&amp;lt;/OlapServerType&amp;gt;&amp;#xD;&amp;#xA;  &amp;lt;OlapC'"</definedName>
    <definedName name="_AMO_ContentDefinition_608999352.5" hidden="1">"'atalog&amp;gt;FOUNDATION&amp;lt;/OlapCatalog&amp;gt;&amp;#xD;&amp;#xA;  &amp;lt;OlapCube&amp;gt;CCU_INVENTORY&amp;lt;/OlapCube&amp;gt;&amp;#xD;&amp;#xA;  &amp;lt;LoginMode&amp;gt;None&amp;lt;/LoginMode&amp;gt;&amp;#xD;&amp;#xA;  &amp;lt;HostName&amp;gt;p1bisas.wellcare.com&amp;lt;/HostName&amp;gt;&amp;#xD;&amp;#xA;  &amp;lt;OlapProviderName&amp;gt;S'"</definedName>
    <definedName name="_AMO_ContentDefinition_608999352.6" hidden="1">"'AS.OLAPProvider.9.1&amp;lt;/OlapProviderName&amp;gt;&amp;#xD;&amp;#xA;  &amp;lt;Port /&amp;gt;&amp;#xD;&amp;#xA;  &amp;lt;OlapServer&amp;gt;p1bisas.wellcare.com&amp;lt;/OlapServer&amp;gt;&amp;#xD;&amp;#xA;  &amp;lt;OlapExtProperties /&amp;gt;&amp;#xD;&amp;#xA;&amp;lt;/DNA&amp;gt;"" /&gt;_x000D_
  &lt;param n=""CalculatedItemsCount"" v=""0"" '"</definedName>
    <definedName name="_AMO_ContentDefinition_608999352.7" hidden="1">"'/&gt;_x000D_
  &lt;param n=""DataFieldsList"" v=""[Measures].[HOURSSUM]"" /&gt;_x000D_
  &lt;param n=""ClassName"" v=""SAS.OfficeAddin.PivotTable"" /&gt;_x000D_
  &lt;param n=""NamedRange"" v=""_AMO_SingleObject_608999352_PivotTable_608999352"" /&gt;_x000D_
  &lt;ExcelXMLOptions AdjColWidths=""Tr'"</definedName>
    <definedName name="_AMO_ContentDefinition_608999352.8" hidden="1">"'ue"" RowOpt=""InsertEntire"" ColOpt=""InsertCells"" /&gt;_x000D_
&lt;/ContentDefinition&gt;'"</definedName>
    <definedName name="_AMO_ContentDefinition_621796666" hidden="1">"'Partitions:9'"</definedName>
    <definedName name="_AMO_ContentDefinition_621796666.0" hidden="1">"'&lt;ContentDefinition name=""SASApp:TPL_AVOIDANCE_FEES"" rsid=""621796666"" type=""PivotTable"" format=""ReportXml"" imgfmt=""ActiveX"" created=""07/17/2014 15:12:57"" modifed=""07/17/2014 15:12:57"" user=""Condo, Frank"" apply=""False"" css=""C:\Program'"</definedName>
    <definedName name="_AMO_ContentDefinition_621796666.1" hidden="1">"' Files\SASHome\x86\SASAddinforMicrosoftOffice\5.1\Styles\AMODefault.css"" range=""SASApp_TPL_AVOIDANCE_FEES_3"" auto=""False"" xTime=""00:00:00.0030000"" rTime=""00:00:04.3240000"" bgnew=""False"" nFmt=""False"" grphSet=""False"" imgY=""0"" imgX=""0""'"</definedName>
    <definedName name="_AMO_ContentDefinition_621796666.2" hidden="1">"'&gt;_x000D_
  &lt;files /&gt;_x000D_
  &lt;parents /&gt;_x000D_
  &lt;children /&gt;_x000D_
  &lt;param n=""DisplayName"" v=""SASApp:TPL_AVOIDANCE_FEES"" /&gt;_x000D_
  &lt;param n=""DisplayType"" v=""PivotTable"" /&gt;_x000D_
  &lt;param n=""AMO_Version"" v=""5.1"" /&gt;_x000D_
  &lt;param n=""NamedRange"" v=""_AMO_SingleObject_6217'"</definedName>
    <definedName name="_AMO_ContentDefinition_621796666.3" hidden="1">"'96666_PivotTable_621796666"" /&gt;_x000D_
  &lt;param n=""DataSourceType"" v=""OlapSource"" /&gt;_x000D_
  &lt;param n=""ServerName"" v=""SASApp"" /&gt;_x000D_
  &lt;param n=""OlapCubeDNA"" v=""&amp;lt;DNA&amp;gt;&amp;#xD;&amp;#xA;  &amp;lt;Type&amp;gt;OlapCube&amp;lt;/Type&amp;gt;&amp;#xD;&amp;#xA;  &amp;lt;Name&amp;gt;TPL_AVOIDANCE'"</definedName>
    <definedName name="_AMO_ContentDefinition_621796666.4" hidden="1">"'_FEES&amp;lt;/Name&amp;gt;&amp;#xD;&amp;#xA;  &amp;lt;Version&amp;gt;1&amp;lt;/Version&amp;gt;&amp;#xD;&amp;#xA;  &amp;lt;Assembly&amp;gt;SAS.EG.SDS.Model&amp;lt;/Assembly&amp;gt;&amp;#xD;&amp;#xA;  &amp;lt;Factory&amp;gt;SAS.EG.SDS.Model.Creator&amp;lt;/Factory&amp;gt;&amp;#xD;&amp;#xA;  &amp;lt;ParentName&amp;gt;Foundation&amp;lt;/ParentName&amp;gt;&amp;#'"</definedName>
    <definedName name="_AMO_ContentDefinition_621796666.5" hidden="1">"'xD;&amp;#xA;  &amp;lt;DisplayName&amp;gt;TPL_AVOIDANCE_FEES&amp;lt;/DisplayName&amp;gt;&amp;#xD;&amp;#xA;  &amp;lt;OlapServerType&amp;gt;OlapServer&amp;lt;/OlapServerType&amp;gt;&amp;#xD;&amp;#xA;  &amp;lt;OlapCatalog&amp;gt;Foundation&amp;lt;/OlapCatalog&amp;gt;&amp;#xD;&amp;#xA;  &amp;lt;OlapCube&amp;gt;TPL_AVOIDANCE_FEES&amp;lt;/OlapC'"</definedName>
    <definedName name="_AMO_ContentDefinition_621796666.6" hidden="1">"'ube&amp;gt;&amp;#xD;&amp;#xA;  &amp;lt;LoginMode&amp;gt;OTP&amp;lt;/LoginMode&amp;gt;&amp;#xD;&amp;#xA;  &amp;lt;HostName&amp;gt;p1sasgrid01.wellcare.com&amp;lt;/HostName&amp;gt;&amp;#xD;&amp;#xA;  &amp;lt;OlapProviderName&amp;gt;SAS.OLAPProvider&amp;lt;/OlapProviderName&amp;gt;&amp;#xD;&amp;#xA;  &amp;lt;Port&amp;gt;5451&amp;lt;/Port&amp;gt;&amp;#xD;&amp;#'"</definedName>
    <definedName name="_AMO_ContentDefinition_621796666.7" hidden="1">"'xA;  &amp;lt;OlapServer&amp;gt;SASApp&amp;lt;/OlapServer&amp;gt;&amp;#xD;&amp;#xA;  &amp;lt;OlapExtProperties /&amp;gt;&amp;#xD;&amp;#xA;  &amp;lt;LogicalName&amp;gt;SASApp - Logical OLAP Server&amp;lt;/LogicalName&amp;gt;&amp;#xD;&amp;#xA;&amp;lt;/DNA&amp;gt;"" /&gt;_x000D_
  &lt;param n=""CalculatedItemsCount"" v=""0"" /&gt;_x000D_
  &lt;para'"</definedName>
    <definedName name="_AMO_ContentDefinition_621796666.8" hidden="1">"'m n=""DataFieldsList"" v="""" /&gt;_x000D_
  &lt;param n=""ClassName"" v=""SAS.OfficeAddin.PivotTable"" /&gt;_x000D_
&lt;/ContentDefinition&gt;'"</definedName>
    <definedName name="_AMO_ContentDefinition_656798718" hidden="1">"'Partitions:11'"</definedName>
    <definedName name="_AMO_ContentDefinition_656798718.0" hidden="1">"'&lt;ContentDefinition name=""BISASServer:REFUND_CUBE"" rsid=""656798718"" type=""PivotTable"" format=""ReportXml"" imgfmt=""ACTIVEX"" created=""11/19/2010 10:00:28"" modifed=""12/23/2010 11:08:08"" user=""fcondo"" apply=""False"" css=""C:\Program Files\S'"</definedName>
    <definedName name="_AMO_ContentDefinition_656798718.1" hidden="1">"'AS\Shared Files\BIClientStyles\AMODefault.css"" range=""BISASServer_REFUND_CUBE_2"" auto=""False"" xTime=""00:00:00.0156216"" rTime=""00:00:08.7949608"" bgnew=""False"" nFmt=""False"" grphSet=""False"" imgY=""0"" imgX=""0""&gt;_x000D_
  &lt;files /&gt;_x000D_
  &lt;parents /'"</definedName>
    <definedName name="_AMO_ContentDefinition_656798718.10" hidden="1">"' /&gt;_x000D_
&lt;/ContentDefinition&gt;'"</definedName>
    <definedName name="_AMO_ContentDefinition_656798718.2" hidden="1">"'&gt;_x000D_
  &lt;children /&gt;_x000D_
  &lt;param n=""DisplayName"" v=""BISASServer:REFUND_CUBE"" /&gt;_x000D_
  &lt;param n=""UniqueName"" v=""BISASServer:REFUND_CUBE"" /&gt;_x000D_
  &lt;param n=""DataSourceType"" v=""OlapSource"" /&gt;_x000D_
  &lt;param n=""CubeName"" v=""REFUND_CUBE"" /&gt;_x000D_
  &lt;param n='"</definedName>
    <definedName name="_AMO_ContentDefinition_656798718.3" hidden="1">"'""Catalog"" v=""FOUNDATION"" /&gt;_x000D_
  &lt;param n=""ConnectionString"" v=""Provider=SAS.OLAPProvider.9.1;Mode=ReadWrite|Share Deny None;SAS Cell Cache Size=10000;SAS Machine DNS Name=p1bisas.wellcare.com;SAS Port=5451;SAS Protocol=2;SAS Server Type=2"" /&gt;_x000D_
'"</definedName>
    <definedName name="_AMO_ContentDefinition_656798718.4" hidden="1">"'  &lt;param n=""HostName"" v=""p1bisas.wellcare.com"" /&gt;_x000D_
  &lt;param n=""Port"" v=""5451"" /&gt;_x000D_
  &lt;param n=""ClassName"" v=""SAS.OfficeAddin.PivotTable"" /&gt;_x000D_
  &lt;param n=""NamedRange"" v=""_AMO_SingleObject_656798718_PivotTable_656798718"" /&gt;_x000D_
  &lt;param n='"</definedName>
    <definedName name="_AMO_ContentDefinition_656798718.5" hidden="1">"'""DisplayType"" v=""PivotTable"" /&gt;_x000D_
  &lt;param n=""AMO_Version"" v=""5.1"" /&gt;_x000D_
  &lt;param n=""ServerName"" v=""p1bisas.wellcare.com"" /&gt;_x000D_
  &lt;param n=""OlapCubeDNA"" v=""&amp;lt;DNA&amp;gt;&amp;#xD;&amp;#xA;  &amp;lt;Type&amp;gt;OlapCube&amp;lt;/Type&amp;gt;&amp;#xD;&amp;#xA;  &amp;lt;Name&amp;gt;REFUN'"</definedName>
    <definedName name="_AMO_ContentDefinition_656798718.6" hidden="1">"'D_CUBE&amp;lt;/Name&amp;gt;&amp;#xD;&amp;#xA;  &amp;lt;Version&amp;gt;1&amp;lt;/Version&amp;gt;&amp;#xD;&amp;#xA;  &amp;lt;Assembly&amp;gt;SAS.EG.SDS.Model&amp;lt;/Assembly&amp;gt;&amp;#xD;&amp;#xA;  &amp;lt;Factory&amp;gt;SAS.EG.SDS.Model.Creator&amp;lt;/Factory&amp;gt;&amp;#xD;&amp;#xA;  &amp;lt;ParentName&amp;gt;FOUNDATION&amp;lt;/ParentName&amp;gt;&amp;'"</definedName>
    <definedName name="_AMO_ContentDefinition_656798718.7" hidden="1">"'#xD;&amp;#xA;  &amp;lt;OlapServerType&amp;gt;PrivateOlapServer&amp;lt;/OlapServerType&amp;gt;&amp;#xD;&amp;#xA;  &amp;lt;OlapCatalog&amp;gt;FOUNDATION&amp;lt;/OlapCatalog&amp;gt;&amp;#xD;&amp;#xA;  &amp;lt;OlapCube&amp;gt;REFUND_CUBE&amp;lt;/OlapCube&amp;gt;&amp;#xD;&amp;#xA;  &amp;lt;LoginMode&amp;gt;None&amp;lt;/LoginMode&amp;gt;&amp;#xD;&amp;#xA;'"</definedName>
    <definedName name="_AMO_ContentDefinition_656798718.8" hidden="1">"'  &amp;lt;HostName&amp;gt;p1bisas.wellcare.com&amp;lt;/HostName&amp;gt;&amp;#xD;&amp;#xA;  &amp;lt;OlapProviderName&amp;gt;SAS.OLAPProvider.9.1&amp;lt;/OlapProviderName&amp;gt;&amp;#xD;&amp;#xA;  &amp;lt;Port /&amp;gt;&amp;#xD;&amp;#xA;  &amp;lt;OlapServer&amp;gt;p1bisas.wellcare.com&amp;lt;/OlapServer&amp;gt;&amp;#xD;&amp;#xA;  &amp;lt;Olap'"</definedName>
    <definedName name="_AMO_ContentDefinition_656798718.9" hidden="1">"'ExtProperties /&amp;gt;&amp;#xD;&amp;#xA;&amp;lt;/DNA&amp;gt;"" /&gt;_x000D_
  &lt;param n=""CalculatedItemsCount"" v=""0"" /&gt;_x000D_
  &lt;param n=""DataFieldsList"" v=""[Measures].[CHECK_COUNTSUM]"" /&gt;_x000D_
  &lt;ExcelXMLOptions AdjColWidths=""True"" RowOpt=""InsertEntire"" ColOpt=""InsertCells""'"</definedName>
    <definedName name="_AMO_ContentDefinition_700474290" hidden="1">"'Partitions:9'"</definedName>
    <definedName name="_AMO_ContentDefinition_700474290.0" hidden="1">"'&lt;ContentDefinition name=""BISASServer:vendor_claim_fees"" rsid=""700474290"" type=""PivotTable"" format=""ReportXml"" imgfmt=""ACTIVEX"" created=""09/17/2012 13:42:45"" modifed=""06/11/2014 09:56:03"" user=""Condo, Frank"" apply=""False"" css=""C:\Pro'"</definedName>
    <definedName name="_AMO_ContentDefinition_700474290.1" hidden="1">"'gram Files (x86)\SAS\Shared Files\BIClientStyles\AMODefault.css"" range=""BISASServer_vendor_claim_fees_11"" auto=""False"" xTime=""00:00:00"" rTime=""00:00:00.7488000"" bgnew=""False"" nFmt=""False"" grphSet=""False"" imgY=""0"" imgX=""0""&gt;_x000D_
  &lt;files'"</definedName>
    <definedName name="_AMO_ContentDefinition_700474290.2" hidden="1">"' /&gt;_x000D_
  &lt;parents /&gt;_x000D_
  &lt;children /&gt;_x000D_
  &lt;param n=""DisplayName"" v=""BISASServer:vendor_claim_fees"" /&gt;_x000D_
  &lt;param n=""DisplayType"" v=""PivotTable"" /&gt;_x000D_
  &lt;param n=""AMO_Version"" v=""5.1"" /&gt;_x000D_
  &lt;param n=""DataSourceType"" v=""OlapSource"" /&gt;_x000D_
  &lt;par'"</definedName>
    <definedName name="_AMO_ContentDefinition_700474290.3" hidden="1">"'am n=""ServerName"" v=""p1bisas.wellcare.com"" /&gt;_x000D_
  &lt;param n=""OlapCubeDNA"" v=""&amp;lt;DNA&amp;gt;&amp;#xD;&amp;#xA;  &amp;lt;Type&amp;gt;OlapCube&amp;lt;/Type&amp;gt;&amp;#xD;&amp;#xA;  &amp;lt;Name&amp;gt;vendor_claim_fees&amp;lt;/Name&amp;gt;&amp;#xD;&amp;#xA;  &amp;lt;Version&amp;gt;1&amp;lt;/Version&amp;gt;&amp;#xD;&amp;#xA;  &amp;lt'"</definedName>
    <definedName name="_AMO_ContentDefinition_700474290.4" hidden="1">"';Assembly&amp;gt;SAS.EG.SDS.Model&amp;lt;/Assembly&amp;gt;&amp;#xD;&amp;#xA;  &amp;lt;Factory&amp;gt;SAS.EG.SDS.Model.Creator&amp;lt;/Factory&amp;gt;&amp;#xD;&amp;#xA;  &amp;lt;ParentName&amp;gt;FOUNDATION&amp;lt;/ParentName&amp;gt;&amp;#xD;&amp;#xA;  &amp;lt;OlapServerType&amp;gt;PrivateOlapServer&amp;lt;/OlapServerType&amp;gt;&amp;#xD;'"</definedName>
    <definedName name="_AMO_ContentDefinition_700474290.5" hidden="1">"'&amp;#xA;  &amp;lt;OlapCatalog&amp;gt;FOUNDATION&amp;lt;/OlapCatalog&amp;gt;&amp;#xD;&amp;#xA;  &amp;lt;OlapCube&amp;gt;vendor_claim_fees&amp;lt;/OlapCube&amp;gt;&amp;#xD;&amp;#xA;  &amp;lt;LoginMode&amp;gt;None&amp;lt;/LoginMode&amp;gt;&amp;#xD;&amp;#xA;  &amp;lt;HostName&amp;gt;p1bisas.wellcare.com&amp;lt;/HostName&amp;gt;&amp;#xD;&amp;#xA;  &amp;lt;O'"</definedName>
    <definedName name="_AMO_ContentDefinition_700474290.6" hidden="1">"'lapProviderName&amp;gt;SAS.OLAPProvider.9.1&amp;lt;/OlapProviderName&amp;gt;&amp;#xD;&amp;#xA;  &amp;lt;Port /&amp;gt;&amp;#xD;&amp;#xA;  &amp;lt;OlapServer&amp;gt;p1bisas.wellcare.com&amp;lt;/OlapServer&amp;gt;&amp;#xD;&amp;#xA;  &amp;lt;OlapExtProperties /&amp;gt;&amp;#xD;&amp;#xA;&amp;lt;/DNA&amp;gt;"" /&gt;_x000D_
  &lt;param n=""CalculatedI'"</definedName>
    <definedName name="_AMO_ContentDefinition_700474290.7" hidden="1">"'temsCount"" v=""0"" /&gt;_x000D_
  &lt;param n=""ClassName"" v=""SAS.OfficeAddin.PivotTable"" /&gt;_x000D_
  &lt;param n=""NamedRange"" v=""_AMO_SingleObject_700474290_PivotTable_700474290"" /&gt;_x000D_
  &lt;param n=""DataFieldsList"" v=""[Measures].[netSUM]"" /&gt;_x000D_
  &lt;ExcelXMLOptions '"</definedName>
    <definedName name="_AMO_ContentDefinition_700474290.8" hidden="1">"'AdjColWidths=""True"" RowOpt=""InsertEntire"" ColOpt=""InsertCells"" /&gt;_x000D_
&lt;/ContentDefinition&gt;'"</definedName>
    <definedName name="_AMO_ContentDefinition_701217762" hidden="1">"'Partitions:10'"</definedName>
    <definedName name="_AMO_ContentDefinition_701217762.0" hidden="1">"'&lt;ContentDefinition name=""SASApp:Recovery_VENDORFEE_Cube"" rsid=""701217762"" type=""PivotTable"" format=""ReportXml"" imgfmt=""ActiveX"" created=""08/29/2014 15:40:25"" modifed=""08/29/2014 15:40:25"" user=""Condo, Frank"" apply=""False"" css=""C:\Pr'"</definedName>
    <definedName name="_AMO_ContentDefinition_701217762.1" hidden="1">"'ogram Files\SASHome\x86\SASAddinforMicrosoftOffice\5.1\Styles\AMODefault.css"" range=""SASApp_Recovery_VENDORFEE_Cube"" auto=""False"" xTime=""00:00:00"" rTime=""00:00:04.5624562"" bgnew=""False"" nFmt=""False"" grphSet=""False"" imgY=""0"" imgX=""0""'"</definedName>
    <definedName name="_AMO_ContentDefinition_701217762.2" hidden="1">"'&gt;_x000D_
  &lt;files /&gt;_x000D_
  &lt;parents /&gt;_x000D_
  &lt;children /&gt;_x000D_
  &lt;param n=""DisplayName"" v=""SASApp:Recovery_VENDORFEE_Cube"" /&gt;_x000D_
  &lt;param n=""DisplayType"" v=""PivotTable"" /&gt;_x000D_
  &lt;param n=""AMO_Version"" v=""5.1"" /&gt;_x000D_
  &lt;param n=""NamedRange"" v=""_AMO_SingleObject'"</definedName>
    <definedName name="_AMO_ContentDefinition_701217762.3" hidden="1">"'_701217762_PivotTable_701217762"" /&gt;_x000D_
  &lt;param n=""DataSourceType"" v=""OlapSource"" /&gt;_x000D_
  &lt;param n=""ServerName"" v=""SASApp"" /&gt;_x000D_
  &lt;param n=""OlapCubeDNA"" v=""&amp;lt;DNA&amp;gt;&amp;#xD;&amp;#xA;  &amp;lt;Type&amp;gt;OlapCube&amp;lt;/Type&amp;gt;&amp;#xD;&amp;#xA;  &amp;lt;Name&amp;gt;Recovery'"</definedName>
    <definedName name="_AMO_ContentDefinition_701217762.4" hidden="1">"'_VENDORFEE_Cube&amp;lt;/Name&amp;gt;&amp;#xD;&amp;#xA;  &amp;lt;Version&amp;gt;1&amp;lt;/Version&amp;gt;&amp;#xD;&amp;#xA;  &amp;lt;Assembly&amp;gt;SAS.EG.SDS.Model&amp;lt;/Assembly&amp;gt;&amp;#xD;&amp;#xA;  &amp;lt;Factory&amp;gt;SAS.EG.SDS.Model.Creator&amp;lt;/Factory&amp;gt;&amp;#xD;&amp;#xA;  &amp;lt;ParentName&amp;gt;Foundation&amp;lt;/Parent'"</definedName>
    <definedName name="_AMO_ContentDefinition_701217762.5" hidden="1">"'Name&amp;gt;&amp;#xD;&amp;#xA;  &amp;lt;DisplayName&amp;gt;Recovery_VENDORFEE_Cube&amp;lt;/DisplayName&amp;gt;&amp;#xD;&amp;#xA;  &amp;lt;OlapServerType&amp;gt;OlapServer&amp;lt;/OlapServerType&amp;gt;&amp;#xD;&amp;#xA;  &amp;lt;OlapCatalog&amp;gt;Foundation&amp;lt;/OlapCatalog&amp;gt;&amp;#xD;&amp;#xA;  &amp;lt;OlapCube&amp;gt;Recovery_VEND'"</definedName>
    <definedName name="_AMO_ContentDefinition_701217762.6" hidden="1">"'ORFEE_Cube&amp;lt;/OlapCube&amp;gt;&amp;#xD;&amp;#xA;  &amp;lt;LoginMode&amp;gt;OTP&amp;lt;/LoginMode&amp;gt;&amp;#xD;&amp;#xA;  &amp;lt;HostName&amp;gt;p1sasgrid01.wellcare.com&amp;lt;/HostName&amp;gt;&amp;#xD;&amp;#xA;  &amp;lt;OlapProviderName&amp;gt;SAS.OLAPProvider&amp;lt;/OlapProviderName&amp;gt;&amp;#xD;&amp;#xA;  &amp;lt;Port&amp;gt;5451'"</definedName>
    <definedName name="_AMO_ContentDefinition_701217762.7" hidden="1">"'&amp;lt;/Port&amp;gt;&amp;#xD;&amp;#xA;  &amp;lt;OlapServer&amp;gt;SASApp&amp;lt;/OlapServer&amp;gt;&amp;#xD;&amp;#xA;  &amp;lt;OlapExtProperties /&amp;gt;&amp;#xD;&amp;#xA;  &amp;lt;LogicalName&amp;gt;SASApp - Logical OLAP Server&amp;lt;/LogicalName&amp;gt;&amp;#xD;&amp;#xA;&amp;lt;/DNA&amp;gt;"" /&gt;_x000D_
  &lt;param n=""CalculatedItemsCount""'"</definedName>
    <definedName name="_AMO_ContentDefinition_701217762.8" hidden="1">"' v=""0"" /&gt;_x000D_
  &lt;param n=""ClassName"" v=""SAS.OfficeAddin.PivotTable"" /&gt;_x000D_
  &lt;param n=""DataFieldsList"" v=""[Measures].[commission_amt_sum]"" /&gt;_x000D_
  &lt;ExcelXMLOptions AdjColWidths=""True"" RowOpt=""InsertEntire"" ColOpt=""InsertCells"" /&gt;_x000D_
&lt;/Co'"</definedName>
    <definedName name="_AMO_ContentDefinition_701217762.9" hidden="1">"'ntentDefinition&gt;'"</definedName>
    <definedName name="_AMO_ContentDefinition_702166969" hidden="1">"'Partitions:10'"</definedName>
    <definedName name="_AMO_ContentDefinition_702166969.0" hidden="1">"'&lt;ContentDefinition name=""SASApp:Recovery_Monthly_Report"" rsid=""702166969"" type=""PivotTable"" format=""ReportXml"" imgfmt=""ActiveX"" created=""08/27/2014 13:46:21"" modifed=""08/27/2014 13:46:21"" user=""Condo, Frank"" apply=""False"" css=""C:\Pr'"</definedName>
    <definedName name="_AMO_ContentDefinition_702166969.1" hidden="1">"'ogram Files\SASHome\x86\SASAddinforMicrosoftOffice\5.1\Styles\AMODefault.css"" range=""SASApp_Recovery_Monthly_Report"" auto=""False"" xTime=""00:00:00.0030000"" rTime=""00:00:06.1550000"" bgnew=""False"" nFmt=""False"" grphSet=""False"" imgY=""0"" '"</definedName>
    <definedName name="_AMO_ContentDefinition_702166969.2" hidden="1">"'imgX=""0""&gt;_x000D_
  &lt;files /&gt;_x000D_
  &lt;parents /&gt;_x000D_
  &lt;children /&gt;_x000D_
  &lt;param n=""DisplayName"" v=""SASApp:Recovery_Monthly_Report"" /&gt;_x000D_
  &lt;param n=""DisplayType"" v=""PivotTable"" /&gt;_x000D_
  &lt;param n=""AMO_Version"" v=""5.1"" /&gt;_x000D_
  &lt;param n=""NamedRange"" v=""_AMO_Si'"</definedName>
    <definedName name="_AMO_ContentDefinition_702166969.3" hidden="1">"'ngleObject_702166969_PivotTable_702166969"" /&gt;_x000D_
  &lt;param n=""DataSourceType"" v=""OlapSource"" /&gt;_x000D_
  &lt;param n=""ServerName"" v=""SASApp"" /&gt;_x000D_
  &lt;param n=""OlapCubeDNA"" v=""&amp;lt;DNA&amp;gt;&amp;#xD;&amp;#xA;  &amp;lt;Type&amp;gt;OlapCube&amp;lt;/Type&amp;gt;&amp;#xD;&amp;#xA;  &amp;lt;Name&amp;g'"</definedName>
    <definedName name="_AMO_ContentDefinition_702166969.4" hidden="1">"'t;Recovery_Monthly_Report&amp;lt;/Name&amp;gt;&amp;#xD;&amp;#xA;  &amp;lt;Version&amp;gt;1&amp;lt;/Version&amp;gt;&amp;#xD;&amp;#xA;  &amp;lt;Assembly&amp;gt;SAS.EG.SDS.Model&amp;lt;/Assembly&amp;gt;&amp;#xD;&amp;#xA;  &amp;lt;Factory&amp;gt;SAS.EG.SDS.Model.Creator&amp;lt;/Factory&amp;gt;&amp;#xD;&amp;#xA;  &amp;lt;ParentName&amp;gt;Foundation&amp;'"</definedName>
    <definedName name="_AMO_ContentDefinition_702166969.5" hidden="1">"'lt;/ParentName&amp;gt;&amp;#xD;&amp;#xA;  &amp;lt;DisplayName&amp;gt;Recovery_Monthly_Report&amp;lt;/DisplayName&amp;gt;&amp;#xD;&amp;#xA;  &amp;lt;OlapServerType&amp;gt;OlapServer&amp;lt;/OlapServerType&amp;gt;&amp;#xD;&amp;#xA;  &amp;lt;OlapCatalog&amp;gt;Foundation&amp;lt;/OlapCatalog&amp;gt;&amp;#xD;&amp;#xA;  &amp;lt;OlapCube&amp;gt;Rec'"</definedName>
    <definedName name="_AMO_ContentDefinition_702166969.6" hidden="1">"'overy_Monthly_Report&amp;lt;/OlapCube&amp;gt;&amp;#xD;&amp;#xA;  &amp;lt;LoginMode&amp;gt;OTP&amp;lt;/LoginMode&amp;gt;&amp;#xD;&amp;#xA;  &amp;lt;HostName&amp;gt;p1sasgrid01.wellcare.com&amp;lt;/HostName&amp;gt;&amp;#xD;&amp;#xA;  &amp;lt;OlapProviderName&amp;gt;SAS.OLAPProvider&amp;lt;/OlapProviderName&amp;gt;&amp;#xD;&amp;#xA;  &amp;lt;Po'"</definedName>
    <definedName name="_AMO_ContentDefinition_702166969.7" hidden="1">"'rt&amp;gt;5451&amp;lt;/Port&amp;gt;&amp;#xD;&amp;#xA;  &amp;lt;OlapServer&amp;gt;SASApp&amp;lt;/OlapServer&amp;gt;&amp;#xD;&amp;#xA;  &amp;lt;OlapExtProperties /&amp;gt;&amp;#xD;&amp;#xA;  &amp;lt;LogicalName&amp;gt;SASApp - Logical OLAP Server&amp;lt;/LogicalName&amp;gt;&amp;#xD;&amp;#xA;&amp;lt;/DNA&amp;gt;"" /&gt;_x000D_
  &lt;param n=""CalculatedIte'"</definedName>
    <definedName name="_AMO_ContentDefinition_702166969.8" hidden="1">"'msCount"" v=""0"" /&gt;_x000D_
  &lt;param n=""ClassName"" v=""SAS.OfficeAddin.PivotTable"" /&gt;_x000D_
  &lt;param n=""DataFieldsList"" v=""[Measures].[netSUM]"" /&gt;_x000D_
  &lt;ExcelXMLOptions AdjColWidths=""True"" RowOpt=""InsertEntire"" ColOpt=""InsertCells"" /&gt;_x000D_
&lt;/C'"</definedName>
    <definedName name="_AMO_ContentDefinition_702166969.9" hidden="1">"'ontentDefinition&gt;'"</definedName>
    <definedName name="_AMO_ContentDefinition_714919538.0" hidden="1">"'&lt;ContentDefinition name=""SASBIServer:REFUND_CUBE"" rsid=""714919538"" type=""PivotTable"" format=""REPORTXML"" imgfmt=""ACTIVEX"" created=""08/01/2008 10:42:13"" modifed=""10/20/2009 16:20:31"" user=""fcondo"" apply=""True"" thread=""BACKGROUND"" cs'"</definedName>
    <definedName name="_AMO_ContentDefinition_714919538.1" hidden="1">"'s=""C:\Program Files\SAS\Shared Files\BIClientStyles\AMODefault.css"" range=""SASBIServer_REFUND_CUBE"" auto=""True"" rdc=""False"" mig=""False"" xTime=""00:00:00.0200286"" rTime=""00:00:02.2732461"" bgnew=""False"" nFmt=""True"" grphSet=""True"" '"</definedName>
    <definedName name="_AMO_ContentDefinition_716337350" hidden="1">"'Partitions:10'"</definedName>
    <definedName name="_AMO_ContentDefinition_716337350.0" hidden="1">"'&lt;ContentDefinition name=""BISASServer:vendor_claim_fees"" rsid=""716337350"" type=""PivotTable"" format=""ReportXml"" imgfmt=""ACTIVEX"" created=""08/07/2013 08:37:58"" modifed=""08/07/2013 08:37:58"" user=""Condo, Frank"" apply=""False"" css=""C:\Pro'"</definedName>
    <definedName name="_AMO_ContentDefinition_716337350.1" hidden="1">"'gram Files (x86)\SAS\Shared Files\BIClientStyles\AMODefault.css"" range=""BISASServer_vendor_claim_fees_13"" auto=""False"" xTime=""00:00:00.0312652"" rTime=""00:00:01.0786494"" bgnew=""False"" nFmt=""False"" grphSet=""False"" imgY=""0"" imgX=""0""&gt;_x000D_
'"</definedName>
    <definedName name="_AMO_ContentDefinition_716337350.10" hidden="1">"'e"" ColOpt=""InsertCells"" /&gt;_x000D_
&lt;/ContentDefinition&gt;'"</definedName>
    <definedName name="_AMO_ContentDefinition_716337350.2" hidden="1">"'  &lt;files /&gt;_x000D_
  &lt;parents /&gt;_x000D_
  &lt;children /&gt;_x000D_
  &lt;param n=""DisplayName"" v=""BISASServer:vendor_claim_fees"" /&gt;_x000D_
  &lt;param n=""NamedRange"" v=""_AMO_SingleObject_716337350_PivotTable_716337350"" /&gt;_x000D_
  &lt;param n=""DataSourceType"" v=""OlapSource"" /&gt;_x000D_
  &lt;'"</definedName>
    <definedName name="_AMO_ContentDefinition_716337350.3" hidden="1">"'param n=""Catalog"" v=""FOUNDATION"" /&gt;_x000D_
  &lt;param n=""CubeName"" v=""vendor_claim_fees"" /&gt;_x000D_
  &lt;param n=""ConnectionString"" v=""Provider=SAS.OLAPProvider.9.1;Mode=ReadWrite|Share Deny None;SAS Cell Cache Size=10000;SAS Machine DNS Name=p1bisas.wellca'"</definedName>
    <definedName name="_AMO_ContentDefinition_716337350.4" hidden="1">"'re.com;SAS Port=5451;SAS Protocol=2;SAS Server Type=2;User ID=fcondo;Password=&amp;quot;{sas001}TGFzdHBhc3M0NA==&amp;quot;;"" /&gt;_x000D_
  &lt;param n=""ClassName"" v=""SAS.OfficeAddin.PivotTable"" /&gt;_x000D_
  &lt;param n=""DisplayType"" v=""PivotTable"" /&gt;_x000D_
  &lt;param n=""AMO_'"</definedName>
    <definedName name="_AMO_ContentDefinition_716337350.5" hidden="1">"'Version"" v=""5.1"" /&gt;_x000D_
  &lt;param n=""ServerName"" v=""p1bisas.wellcare.com"" /&gt;_x000D_
  &lt;param n=""OlapCubeDNA"" v=""&amp;lt;DNA&amp;gt;&amp;#xD;&amp;#xA;  &amp;lt;Type&amp;gt;OlapCube&amp;lt;/Type&amp;gt;&amp;#xD;&amp;#xA;  &amp;lt;Name&amp;gt;vendor_claim_fees&amp;lt;/Name&amp;gt;&amp;#xD;&amp;#xA;  &amp;lt;Version&amp;gt;1&amp;'"</definedName>
    <definedName name="_AMO_ContentDefinition_716337350.6" hidden="1">"'lt;/Version&amp;gt;&amp;#xD;&amp;#xA;  &amp;lt;Assembly&amp;gt;SAS.EG.SDS.Model&amp;lt;/Assembly&amp;gt;&amp;#xD;&amp;#xA;  &amp;lt;Factory&amp;gt;SAS.EG.SDS.Model.Creator&amp;lt;/Factory&amp;gt;&amp;#xD;&amp;#xA;  &amp;lt;ParentName&amp;gt;FOUNDATION&amp;lt;/ParentName&amp;gt;&amp;#xD;&amp;#xA;  &amp;lt;OlapServerType&amp;gt;PrivateOlapServ'"</definedName>
    <definedName name="_AMO_ContentDefinition_716337350.7" hidden="1">"'er&amp;lt;/OlapServerType&amp;gt;&amp;#xD;&amp;#xA;  &amp;lt;OlapCatalog&amp;gt;FOUNDATION&amp;lt;/OlapCatalog&amp;gt;&amp;#xD;&amp;#xA;  &amp;lt;OlapCube&amp;gt;vendor_claim_fees&amp;lt;/OlapCube&amp;gt;&amp;#xD;&amp;#xA;  &amp;lt;LoginMode&amp;gt;None&amp;lt;/LoginMode&amp;gt;&amp;#xD;&amp;#xA;  &amp;lt;HostName&amp;gt;p1bisas.wellcare.com&amp;lt;'"</definedName>
    <definedName name="_AMO_ContentDefinition_716337350.8" hidden="1">"'/HostName&amp;gt;&amp;#xD;&amp;#xA;  &amp;lt;OlapProviderName&amp;gt;SAS.OLAPProvider.9.1&amp;lt;/OlapProviderName&amp;gt;&amp;#xD;&amp;#xA;  &amp;lt;Port /&amp;gt;&amp;#xD;&amp;#xA;  &amp;lt;OlapServer&amp;gt;p1bisas.wellcare.com&amp;lt;/OlapServer&amp;gt;&amp;#xD;&amp;#xA;  &amp;lt;OlapExtProperties /&amp;gt;&amp;#xD;&amp;#xA;&amp;lt;/DNA&amp;gt;'"</definedName>
    <definedName name="_AMO_ContentDefinition_716337350.9" hidden="1">"'"" /&gt;_x000D_
  &lt;param n=""CalculatedItemsCount"" v=""0"" /&gt;_x000D_
  &lt;param n=""DataFieldsList"" v=""[Measures].[net_amtSUM]"" /&gt;_x000D_
  &lt;ExcelXMLOptions AdjColWidths=""True"" RowOpt=""InsertEntire"" ColOpt=""InsertCells"" /&gt;_x000D_
&lt;/ContentDefinition&gt;'"</definedName>
    <definedName name="_AMO_ContentDefinition_717422213" hidden="1">"'Partitions:10'"</definedName>
    <definedName name="_AMO_ContentDefinition_717422213.0" hidden="1">"'&lt;ContentDefinition name=""SASApp:MSP_Premium_Reduction_Avoidance"" rsid=""717422213"" type=""PivotTable"" format=""ReportXml"" imgfmt=""ActiveX"" created=""11/06/2013 15:19:09"" modifed=""11/06/2013 15:19:09"" user=""Condo, Frank"" apply=""False"" cs'"</definedName>
    <definedName name="_AMO_ContentDefinition_717422213.1" hidden="1">"'s=""C:\Program Files\SASHome\x86\SASAddinforMicrosoftOffice\5.1\Styles\AMODefault.css"" range=""SASApp_MSP_Premium_Reduction_Avo_4"" auto=""False"" xTime=""00:00:00.0156000"" rTime=""00:00:02.0592000"" bgnew=""False"" nFmt=""False"" grphSet=""Fals'"</definedName>
    <definedName name="_AMO_ContentDefinition_717422213.2" hidden="1">"'e"" imgY=""0"" imgX=""0""&gt;_x000D_
  &lt;files /&gt;_x000D_
  &lt;parents /&gt;_x000D_
  &lt;children /&gt;_x000D_
  &lt;param n=""DisplayName"" v=""SASApp:MSP_Premium_Reduction_Avoidance"" /&gt;_x000D_
  &lt;param n=""DisplayType"" v=""PivotTable"" /&gt;_x000D_
  &lt;param n=""AMO_Version"" v=""5.1"" /&gt;_x000D_
  &lt;param n='"</definedName>
    <definedName name="_AMO_ContentDefinition_717422213.3" hidden="1">"'""NamedRange"" v=""_AMO_SingleObject_717422213_PivotTable_717422213"" /&gt;_x000D_
  &lt;param n=""DataSourceType"" v=""OlapSource"" /&gt;_x000D_
  &lt;param n=""ServerName"" v=""SASApp"" /&gt;_x000D_
  &lt;param n=""OlapCubeDNA"" v=""&amp;lt;DNA&amp;gt;&amp;#xD;&amp;#xA;  &amp;lt;Type&amp;gt;OlapCube&amp;lt;/Type'"</definedName>
    <definedName name="_AMO_ContentDefinition_717422213.4" hidden="1">"'&amp;gt;&amp;#xD;&amp;#xA;  &amp;lt;Name&amp;gt;MSP_Premium_Reduction_Avoidance&amp;lt;/Name&amp;gt;&amp;#xD;&amp;#xA;  &amp;lt;Version&amp;gt;1&amp;lt;/Version&amp;gt;&amp;#xD;&amp;#xA;  &amp;lt;Assembly&amp;gt;SAS.EG.SDS.Model&amp;lt;/Assembly&amp;gt;&amp;#xD;&amp;#xA;  &amp;lt;Factory&amp;gt;SAS.EG.SDS.Model.Creator&amp;lt;/Factory&amp;gt;&amp;#xD;&amp;#'"</definedName>
    <definedName name="_AMO_ContentDefinition_717422213.5" hidden="1">"'xA;  &amp;lt;ParentName&amp;gt;Foundation&amp;lt;/ParentName&amp;gt;&amp;#xD;&amp;#xA;  &amp;lt;DisplayName&amp;gt;MSP_Premium_Reduction_Avoidance&amp;lt;/DisplayName&amp;gt;&amp;#xD;&amp;#xA;  &amp;lt;OlapServerType&amp;gt;OlapServer&amp;lt;/OlapServerType&amp;gt;&amp;#xD;&amp;#xA;  &amp;lt;OlapCatalog&amp;gt;Foundation&amp;lt;/Olap'"</definedName>
    <definedName name="_AMO_ContentDefinition_717422213.6" hidden="1">"'Catalog&amp;gt;&amp;#xD;&amp;#xA;  &amp;lt;OlapCube&amp;gt;MSP_Premium_Reduction_Avoidance&amp;lt;/OlapCube&amp;gt;&amp;#xD;&amp;#xA;  &amp;lt;LoginMode&amp;gt;OTP&amp;lt;/LoginMode&amp;gt;&amp;#xD;&amp;#xA;  &amp;lt;HostName&amp;gt;p1sasgrid02.wellcare.com&amp;lt;/HostName&amp;gt;&amp;#xD;&amp;#xA;  &amp;lt;OlapProviderName&amp;gt;SAS.OLAPP'"</definedName>
    <definedName name="_AMO_ContentDefinition_717422213.7" hidden="1">"'rovider&amp;lt;/OlapProviderName&amp;gt;&amp;#xD;&amp;#xA;  &amp;lt;Port&amp;gt;5451&amp;lt;/Port&amp;gt;&amp;#xD;&amp;#xA;  &amp;lt;OlapServer&amp;gt;SASApp&amp;lt;/OlapServer&amp;gt;&amp;#xD;&amp;#xA;  &amp;lt;OlapExtProperties /&amp;gt;&amp;#xD;&amp;#xA;  &amp;lt;LogicalName&amp;gt;SASApp - Logical OLAP Server&amp;lt;/LogicalName&amp;gt;&amp;#xD;'"</definedName>
    <definedName name="_AMO_ContentDefinition_717422213.8" hidden="1">"'&amp;#xA;&amp;lt;/DNA&amp;gt;"" /&gt;_x000D_
  &lt;param n=""CalculatedItemsCount"" v=""0"" /&gt;_x000D_
  &lt;param n=""ClassName"" v=""SAS.OfficeAddin.PivotTable"" /&gt;_x000D_
  &lt;param n=""DataFieldsList"" v=""[Measures].[total_premiumSUM]"" /&gt;_x000D_
  &lt;ExcelXMLOptions AdjColWidths=""True"" RowO'"</definedName>
    <definedName name="_AMO_ContentDefinition_717422213.9" hidden="1">"'pt=""InsertEntire"" ColOpt=""InsertCells"" /&gt;_x000D_
&lt;/ContentDefinition&gt;'"</definedName>
    <definedName name="_AMO_ContentDefinition_778367614" hidden="1">"'Partitions:9'"</definedName>
    <definedName name="_AMO_ContentDefinition_778367614.0" hidden="1">"'&lt;ContentDefinition name=""SASApp:REFUND_CUBE"" rsid=""778367614"" type=""PivotTable"" format=""ReportXml"" imgfmt=""ActiveX"" created=""08/29/2014 16:10:13"" modifed=""08/29/2014 16:10:13"" user=""Condo, Frank"" apply=""False"" css=""C:\Program Files\'"</definedName>
    <definedName name="_AMO_ContentDefinition_778367614.1" hidden="1">"'SASHome\x86\SASAddinforMicrosoftOffice\5.1\Styles\AMODefault.css"" range=""SASApp_REFUND_CUBE"" auto=""False"" xTime=""00:00:00.0010001"" rTime=""00:00:04.3254325"" bgnew=""False"" nFmt=""False"" grphSet=""False"" imgY=""0"" imgX=""0""&gt;_x000D_
  &lt;files /&gt;_x000D_
'"</definedName>
    <definedName name="_AMO_ContentDefinition_778367614.2" hidden="1">"'  &lt;parents /&gt;_x000D_
  &lt;children /&gt;_x000D_
  &lt;param n=""DisplayName"" v=""SASApp:REFUND_CUBE"" /&gt;_x000D_
  &lt;param n=""DisplayType"" v=""PivotTable"" /&gt;_x000D_
  &lt;param n=""AMO_Version"" v=""5.1"" /&gt;_x000D_
  &lt;param n=""NamedRange"" v=""_AMO_SingleObject_778367614_PivotTable_77836'"</definedName>
    <definedName name="_AMO_ContentDefinition_778367614.3" hidden="1">"'7614"" /&gt;_x000D_
  &lt;param n=""DataSourceType"" v=""OlapSource"" /&gt;_x000D_
  &lt;param n=""ServerName"" v=""SASApp"" /&gt;_x000D_
  &lt;param n=""OlapCubeDNA"" v=""&amp;lt;DNA&amp;gt;&amp;#xD;&amp;#xA;  &amp;lt;Type&amp;gt;OlapCube&amp;lt;/Type&amp;gt;&amp;#xD;&amp;#xA;  &amp;lt;Name&amp;gt;REFUND_CUBE&amp;lt;/Name&amp;gt;&amp;#xD;&amp;#xA; '"</definedName>
    <definedName name="_AMO_ContentDefinition_778367614.4" hidden="1">"' &amp;lt;Version&amp;gt;1&amp;lt;/Version&amp;gt;&amp;#xD;&amp;#xA;  &amp;lt;Assembly&amp;gt;SAS.EG.SDS.Model&amp;lt;/Assembly&amp;gt;&amp;#xD;&amp;#xA;  &amp;lt;Factory&amp;gt;SAS.EG.SDS.Model.Creator&amp;lt;/Factory&amp;gt;&amp;#xD;&amp;#xA;  &amp;lt;ParentName&amp;gt;Foundation&amp;lt;/ParentName&amp;gt;&amp;#xD;&amp;#xA;  &amp;lt;DisplayName&amp;gt;'"</definedName>
    <definedName name="_AMO_ContentDefinition_778367614.5" hidden="1">"'REFUND_CUBE&amp;lt;/DisplayName&amp;gt;&amp;#xD;&amp;#xA;  &amp;lt;OlapServerType&amp;gt;OlapServer&amp;lt;/OlapServerType&amp;gt;&amp;#xD;&amp;#xA;  &amp;lt;OlapCatalog&amp;gt;Foundation&amp;lt;/OlapCatalog&amp;gt;&amp;#xD;&amp;#xA;  &amp;lt;OlapCube&amp;gt;REFUND_CUBE&amp;lt;/OlapCube&amp;gt;&amp;#xD;&amp;#xA;  &amp;lt;LoginMode&amp;gt;OTP&amp;lt;'"</definedName>
    <definedName name="_AMO_ContentDefinition_778367614.6" hidden="1">"'/LoginMode&amp;gt;&amp;#xD;&amp;#xA;  &amp;lt;HostName&amp;gt;p1sasgrid01.wellcare.com&amp;lt;/HostName&amp;gt;&amp;#xD;&amp;#xA;  &amp;lt;OlapProviderName&amp;gt;SAS.OLAPProvider&amp;lt;/OlapProviderName&amp;gt;&amp;#xD;&amp;#xA;  &amp;lt;Port&amp;gt;5451&amp;lt;/Port&amp;gt;&amp;#xD;&amp;#xA;  &amp;lt;OlapServer&amp;gt;SASApp&amp;lt;/OlapServe'"</definedName>
    <definedName name="_AMO_ContentDefinition_778367614.7" hidden="1">"'r&amp;gt;&amp;#xD;&amp;#xA;  &amp;lt;OlapExtProperties /&amp;gt;&amp;#xD;&amp;#xA;  &amp;lt;LogicalName&amp;gt;SASApp - Logical OLAP Server&amp;lt;/LogicalName&amp;gt;&amp;#xD;&amp;#xA;&amp;lt;/DNA&amp;gt;"" /&gt;_x000D_
  &lt;param n=""CalculatedItemsCount"" v=""0"" /&gt;_x000D_
  &lt;param n=""ClassName"" v=""SAS.OfficeAddin.Pivot'"</definedName>
    <definedName name="_AMO_ContentDefinition_778367614.8" hidden="1">"'Table"" /&gt;_x000D_
  &lt;param n=""DataFieldsList"" v=""[Measures].[CHECK_AMTSUM]"" /&gt;_x000D_
  &lt;ExcelXMLOptions AdjColWidths=""True"" RowOpt=""InsertEntire"" ColOpt=""InsertCells"" /&gt;_x000D_
&lt;/ContentDefinition&gt;'"</definedName>
    <definedName name="_AMO_ContentDefinition_788964299" hidden="1">"'Partitions:9'"</definedName>
    <definedName name="_AMO_ContentDefinition_788964299.0" hidden="1">"'&lt;ContentDefinition name=""SASApp:TPL_AVOIDANCE_FEES"" rsid=""788964299"" type=""PivotTable"" format=""ReportXml"" imgfmt=""ActiveX"" created=""08/29/2014 15:57:19"" modifed=""08/29/2014 15:57:19"" user=""Condo, Frank"" apply=""False"" css=""C:\Program'"</definedName>
    <definedName name="_AMO_ContentDefinition_788964299.1" hidden="1">"' Files\SASHome\x86\SASAddinforMicrosoftOffice\5.1\Styles\AMODefault.css"" range=""SASApp_TPL_AVOIDANCE_FEES"" auto=""False"" xTime=""00:00:00.0010001"" rTime=""00:00:03.4273427"" bgnew=""False"" nFmt=""False"" grphSet=""False"" imgY=""0"" imgX=""0""&gt;_x000D_'"</definedName>
    <definedName name="_AMO_ContentDefinition_788964299.2" hidden="1">"'
  &lt;files /&gt;_x000D_
  &lt;parents /&gt;_x000D_
  &lt;children /&gt;_x000D_
  &lt;param n=""DisplayName"" v=""SASApp:TPL_AVOIDANCE_FEES"" /&gt;_x000D_
  &lt;param n=""DisplayType"" v=""PivotTable"" /&gt;_x000D_
  &lt;param n=""AMO_Version"" v=""5.1"" /&gt;_x000D_
  &lt;param n=""NamedRange"" v=""_AMO_SingleObject_788964'"</definedName>
    <definedName name="_AMO_ContentDefinition_788964299.3" hidden="1">"'299_PivotTable_788964299"" /&gt;_x000D_
  &lt;param n=""DataSourceType"" v=""OlapSource"" /&gt;_x000D_
  &lt;param n=""ServerName"" v=""SASApp"" /&gt;_x000D_
  &lt;param n=""OlapCubeDNA"" v=""&amp;lt;DNA&amp;gt;&amp;#xD;&amp;#xA;  &amp;lt;Type&amp;gt;OlapCube&amp;lt;/Type&amp;gt;&amp;#xD;&amp;#xA;  &amp;lt;Name&amp;gt;TPL_AVOIDANCE_F'"</definedName>
    <definedName name="_AMO_ContentDefinition_788964299.4" hidden="1">"'EES&amp;lt;/Name&amp;gt;&amp;#xD;&amp;#xA;  &amp;lt;Version&amp;gt;1&amp;lt;/Version&amp;gt;&amp;#xD;&amp;#xA;  &amp;lt;Assembly&amp;gt;SAS.EG.SDS.Model&amp;lt;/Assembly&amp;gt;&amp;#xD;&amp;#xA;  &amp;lt;Factory&amp;gt;SAS.EG.SDS.Model.Creator&amp;lt;/Factory&amp;gt;&amp;#xD;&amp;#xA;  &amp;lt;ParentName&amp;gt;Foundation&amp;lt;/ParentName&amp;gt;&amp;#xD'"</definedName>
    <definedName name="_AMO_ContentDefinition_788964299.5" hidden="1">"';&amp;#xA;  &amp;lt;DisplayName&amp;gt;TPL_AVOIDANCE_FEES&amp;lt;/DisplayName&amp;gt;&amp;#xD;&amp;#xA;  &amp;lt;OlapServerType&amp;gt;OlapServer&amp;lt;/OlapServerType&amp;gt;&amp;#xD;&amp;#xA;  &amp;lt;OlapCatalog&amp;gt;Foundation&amp;lt;/OlapCatalog&amp;gt;&amp;#xD;&amp;#xA;  &amp;lt;OlapCube&amp;gt;TPL_AVOIDANCE_FEES&amp;lt;/OlapCub'"</definedName>
    <definedName name="_AMO_ContentDefinition_788964299.6" hidden="1">"'e&amp;gt;&amp;#xD;&amp;#xA;  &amp;lt;LoginMode&amp;gt;OTP&amp;lt;/LoginMode&amp;gt;&amp;#xD;&amp;#xA;  &amp;lt;HostName&amp;gt;p1sasgrid01.wellcare.com&amp;lt;/HostName&amp;gt;&amp;#xD;&amp;#xA;  &amp;lt;OlapProviderName&amp;gt;SAS.OLAPProvider&amp;lt;/OlapProviderName&amp;gt;&amp;#xD;&amp;#xA;  &amp;lt;Port&amp;gt;5451&amp;lt;/Port&amp;gt;&amp;#xD;&amp;#xA'"</definedName>
    <definedName name="_AMO_ContentDefinition_788964299.7" hidden="1">"';  &amp;lt;OlapServer&amp;gt;SASApp&amp;lt;/OlapServer&amp;gt;&amp;#xD;&amp;#xA;  &amp;lt;OlapExtProperties /&amp;gt;&amp;#xD;&amp;#xA;  &amp;lt;LogicalName&amp;gt;SASApp - Logical OLAP Server&amp;lt;/LogicalName&amp;gt;&amp;#xD;&amp;#xA;&amp;lt;/DNA&amp;gt;"" /&gt;_x000D_
  &lt;param n=""CalculatedItemsCount"" v=""0"" /&gt;_x000D_
  &lt;param '"</definedName>
    <definedName name="_AMO_ContentDefinition_788964299.8" hidden="1">"'n=""ClassName"" v=""SAS.OfficeAddin.PivotTable"" /&gt;_x000D_
  &lt;param n=""DataFieldsList"" v=""[Measures].[Fees]"" /&gt;_x000D_
  &lt;ExcelXMLOptions AdjColWidths=""True"" RowOpt=""InsertEntire"" ColOpt=""InsertCells"" /&gt;_x000D_
&lt;/ContentDefinition&gt;'"</definedName>
    <definedName name="_AMO_ContentDefinition_789372175" hidden="1">"'Partitions:9'"</definedName>
    <definedName name="_AMO_ContentDefinition_789372175.0" hidden="1">"'&lt;ContentDefinition name=""SASApp:Membership_Claims"" rsid=""789372175"" type=""PivotTable"" format=""ReportXml"" imgfmt=""ActiveX"" created=""08/14/2014 07:57:09"" modifed=""08/14/2014 07:57:09"" user=""Condo, Frank"" apply=""False"" css=""C:\Program '"</definedName>
    <definedName name="_AMO_ContentDefinition_789372175.1" hidden="1">"'Files\SASHome\x86\SASAddinforMicrosoftOffice\5.1\Styles\AMODefault.css"" range=""SASApp_Membership_Claims_2"" auto=""False"" xTime=""00:00:00.0040000"" rTime=""00:00:06.9580000"" bgnew=""False"" nFmt=""False"" grphSet=""False"" imgY=""0"" imgX=""0""&gt;_x000D_'"</definedName>
    <definedName name="_AMO_ContentDefinition_789372175.2" hidden="1">"'
  &lt;files /&gt;_x000D_
  &lt;parents /&gt;_x000D_
  &lt;children /&gt;_x000D_
  &lt;param n=""DisplayName"" v=""SASApp:Membership_Claims"" /&gt;_x000D_
  &lt;param n=""DisplayType"" v=""PivotTable"" /&gt;_x000D_
  &lt;param n=""AMO_Version"" v=""5.1"" /&gt;_x000D_
  &lt;param n=""NamedRange"" v=""_AMO_SingleObject_7893721'"</definedName>
    <definedName name="_AMO_ContentDefinition_789372175.3" hidden="1">"'75_PivotTable_789372175"" /&gt;_x000D_
  &lt;param n=""DataSourceType"" v=""OlapSource"" /&gt;_x000D_
  &lt;param n=""ServerName"" v=""SASApp"" /&gt;_x000D_
  &lt;param n=""OlapCubeDNA"" v=""&amp;lt;DNA&amp;gt;&amp;#xD;&amp;#xA;  &amp;lt;Type&amp;gt;OlapCube&amp;lt;/Type&amp;gt;&amp;#xD;&amp;#xA;  &amp;lt;Name&amp;gt;Membership_Claim'"</definedName>
    <definedName name="_AMO_ContentDefinition_789372175.4" hidden="1">"'s&amp;lt;/Name&amp;gt;&amp;#xD;&amp;#xA;  &amp;lt;Version&amp;gt;1&amp;lt;/Version&amp;gt;&amp;#xD;&amp;#xA;  &amp;lt;Assembly&amp;gt;SAS.EG.SDS.Model&amp;lt;/Assembly&amp;gt;&amp;#xD;&amp;#xA;  &amp;lt;Factory&amp;gt;SAS.EG.SDS.Model.Creator&amp;lt;/Factory&amp;gt;&amp;#xD;&amp;#xA;  &amp;lt;ParentName&amp;gt;Foundation&amp;lt;/ParentName&amp;gt;&amp;#xD;&amp;'"</definedName>
    <definedName name="_AMO_ContentDefinition_789372175.5" hidden="1">"'#xA;  &amp;lt;DisplayName&amp;gt;Membership_Claims&amp;lt;/DisplayName&amp;gt;&amp;#xD;&amp;#xA;  &amp;lt;OlapServerType&amp;gt;OlapServer&amp;lt;/OlapServerType&amp;gt;&amp;#xD;&amp;#xA;  &amp;lt;OlapCatalog&amp;gt;Foundation&amp;lt;/OlapCatalog&amp;gt;&amp;#xD;&amp;#xA;  &amp;lt;OlapCube&amp;gt;Membership_Claims&amp;lt;/OlapCube&amp;gt'"</definedName>
    <definedName name="_AMO_ContentDefinition_789372175.6" hidden="1">"';&amp;#xD;&amp;#xA;  &amp;lt;LoginMode&amp;gt;OTP&amp;lt;/LoginMode&amp;gt;&amp;#xD;&amp;#xA;  &amp;lt;HostName&amp;gt;p1sasgrid01.wellcare.com&amp;lt;/HostName&amp;gt;&amp;#xD;&amp;#xA;  &amp;lt;OlapProviderName&amp;gt;SAS.OLAPProvider&amp;lt;/OlapProviderName&amp;gt;&amp;#xD;&amp;#xA;  &amp;lt;Port&amp;gt;5451&amp;lt;/Port&amp;gt;&amp;#xD;&amp;#xA;  &amp;'"</definedName>
    <definedName name="_AMO_ContentDefinition_789372175.7" hidden="1">"'lt;OlapServer&amp;gt;SASApp&amp;lt;/OlapServer&amp;gt;&amp;#xD;&amp;#xA;  &amp;lt;OlapExtProperties /&amp;gt;&amp;#xD;&amp;#xA;  &amp;lt;LogicalName&amp;gt;SASApp - Logical OLAP Server&amp;lt;/LogicalName&amp;gt;&amp;#xD;&amp;#xA;&amp;lt;/DNA&amp;gt;"" /&gt;_x000D_
  &lt;param n=""CalculatedItemsCount"" v=""0"" /&gt;_x000D_
  &lt;param n=""C'"</definedName>
    <definedName name="_AMO_ContentDefinition_789372175.8" hidden="1">"'lassName"" v=""SAS.OfficeAddin.PivotTable"" /&gt;_x000D_
  &lt;param n=""DataFieldsList"" v=""[Measures].[count_memberSUM]"" /&gt;_x000D_
  &lt;ExcelXMLOptions AdjColWidths=""True"" RowOpt=""InsertEntire"" ColOpt=""InsertCells"" /&gt;_x000D_
&lt;/ContentDefinition&gt;'"</definedName>
    <definedName name="_AMO_ContentDefinition_799954676" hidden="1">"'Partitions:9'"</definedName>
    <definedName name="_AMO_ContentDefinition_799954676.0" hidden="1">"'&lt;ContentDefinition name=""SASApp:CCU_INVENTORY"" rsid=""799954676"" type=""PivotTable"" format=""ReportXml"" imgfmt=""ActiveX"" created=""08/20/2013 12:59:38"" modifed=""08/20/2013 12:59:38"" user=""Condo, Frank"" apply=""False"" css=""C:\Program File'"</definedName>
    <definedName name="_AMO_ContentDefinition_799954676.1" hidden="1">"'s\SASHome\x86\SASAddinforMicrosoftOffice\5.1\Styles\AMODefault.css"" range=""SASApp_CCU_INVENTORY"" auto=""False"" xTime=""00:00:00"" rTime=""00:00:01.8330000"" bgnew=""False"" nFmt=""False"" grphSet=""False"" imgY=""0"" imgX=""0""&gt;_x000D_
  &lt;files /&gt;_x000D_
  &lt;p'"</definedName>
    <definedName name="_AMO_ContentDefinition_799954676.2" hidden="1">"'arents /&gt;_x000D_
  &lt;children /&gt;_x000D_
  &lt;param n=""DisplayName"" v=""SASApp:CCU_INVENTORY"" /&gt;_x000D_
  &lt;param n=""DisplayType"" v=""PivotTable"" /&gt;_x000D_
  &lt;param n=""AMO_Version"" v=""5.1"" /&gt;_x000D_
  &lt;param n=""NamedRange"" v=""_AMO_SingleObject_799954676_PivotTable_7999546'"</definedName>
    <definedName name="_AMO_ContentDefinition_799954676.3" hidden="1">"'76"" /&gt;_x000D_
  &lt;param n=""DataSourceType"" v=""OlapSource"" /&gt;_x000D_
  &lt;param n=""ServerName"" v=""SASApp"" /&gt;_x000D_
  &lt;param n=""OlapCubeDNA"" v=""&amp;lt;DNA&amp;gt;&amp;#xD;&amp;#xA;  &amp;lt;Type&amp;gt;OlapCube&amp;lt;/Type&amp;gt;&amp;#xD;&amp;#xA;  &amp;lt;Name&amp;gt;CCU_INVENTORY&amp;lt;/Name&amp;gt;&amp;#xD;&amp;#xA; '"</definedName>
    <definedName name="_AMO_ContentDefinition_799954676.4" hidden="1">"' &amp;lt;Version&amp;gt;1&amp;lt;/Version&amp;gt;&amp;#xD;&amp;#xA;  &amp;lt;Assembly&amp;gt;SAS.EG.SDS.Model&amp;lt;/Assembly&amp;gt;&amp;#xD;&amp;#xA;  &amp;lt;Factory&amp;gt;SAS.EG.SDS.Model.Creator&amp;lt;/Factory&amp;gt;&amp;#xD;&amp;#xA;  &amp;lt;ParentName&amp;gt;Foundation&amp;lt;/ParentName&amp;gt;&amp;#xD;&amp;#xA;  &amp;lt;DisplayName&amp;gt;'"</definedName>
    <definedName name="_AMO_ContentDefinition_799954676.5" hidden="1">"'CCU_INVENTORY&amp;lt;/DisplayName&amp;gt;&amp;#xD;&amp;#xA;  &amp;lt;OlapServerType&amp;gt;OlapServer&amp;lt;/OlapServerType&amp;gt;&amp;#xD;&amp;#xA;  &amp;lt;OlapCatalog&amp;gt;Foundation&amp;lt;/OlapCatalog&amp;gt;&amp;#xD;&amp;#xA;  &amp;lt;OlapCube&amp;gt;CCU_INVENTORY&amp;lt;/OlapCube&amp;gt;&amp;#xD;&amp;#xA;  &amp;lt;LoginMode&amp;gt;OTP'"</definedName>
    <definedName name="_AMO_ContentDefinition_799954676.6" hidden="1">"'&amp;lt;/LoginMode&amp;gt;&amp;#xD;&amp;#xA;  &amp;lt;HostName&amp;gt;p1sasgrid02.wellcare.com&amp;lt;/HostName&amp;gt;&amp;#xD;&amp;#xA;  &amp;lt;OlapProviderName&amp;gt;SAS.OLAPProvider&amp;lt;/OlapProviderName&amp;gt;&amp;#xD;&amp;#xA;  &amp;lt;Port&amp;gt;5451&amp;lt;/Port&amp;gt;&amp;#xD;&amp;#xA;  &amp;lt;OlapServer&amp;gt;SASApp&amp;lt;/OlapS'"</definedName>
    <definedName name="_AMO_ContentDefinition_799954676.7" hidden="1">"'erver&amp;gt;&amp;#xD;&amp;#xA;  &amp;lt;OlapExtProperties /&amp;gt;&amp;#xD;&amp;#xA;  &amp;lt;LogicalName&amp;gt;SASApp - Logical OLAP Server&amp;lt;/LogicalName&amp;gt;&amp;#xD;&amp;#xA;&amp;lt;/DNA&amp;gt;"" /&gt;_x000D_
  &lt;param n=""CalculatedItemsCount"" v=""0"" /&gt;_x000D_
  &lt;param n=""ClassName"" v=""SAS.OfficeAddin.Pi'"</definedName>
    <definedName name="_AMO_ContentDefinition_799954676.8" hidden="1">"'votTable"" /&gt;_x000D_
  &lt;param n=""DataFieldsList"" v=""[Measures].[CHECK_AMTSUM]"" /&gt;_x000D_
  &lt;ExcelXMLOptions AdjColWidths=""True"" RowOpt=""InsertEntire"" ColOpt=""InsertCells"" /&gt;_x000D_
&lt;/ContentDefinition&gt;'"</definedName>
    <definedName name="_AMO_ContentDefinition_847508979" hidden="1">"'Partitions:10'"</definedName>
    <definedName name="_AMO_ContentDefinition_847508979.0" hidden="1">"'&lt;ContentDefinition name=""SASApp:MSP_Premium_Reduction_Avoidance"" rsid=""847508979"" type=""PivotTable"" format=""ReportXml"" imgfmt=""ActiveX"" created=""11/06/2013 12:20:43"" modifed=""11/06/2013 12:20:43"" user=""Condo, Frank"" apply=""False"" cs'"</definedName>
    <definedName name="_AMO_ContentDefinition_847508979.1" hidden="1">"'s=""C:\Program Files\SASHome\x86\SASAddinforMicrosoftOffice\5.1\Styles\AMODefault.css"" range=""SASApp_MSP_Premium_Reduction_Avo_2"" auto=""False"" xTime=""00:00:00"" rTime=""00:00:02.7768000"" bgnew=""False"" nFmt=""False"" grphSet=""False"" imgY'"</definedName>
    <definedName name="_AMO_ContentDefinition_847508979.2" hidden="1">"'=""0"" imgX=""0""&gt;_x000D_
  &lt;files /&gt;_x000D_
  &lt;parents /&gt;_x000D_
  &lt;children /&gt;_x000D_
  &lt;param n=""DisplayName"" v=""SASApp:MSP_Premium_Reduction_Avoidance"" /&gt;_x000D_
  &lt;param n=""DisplayType"" v=""PivotTable"" /&gt;_x000D_
  &lt;param n=""AMO_Version"" v=""5.1"" /&gt;_x000D_
  &lt;param n=""NamedRa'"</definedName>
    <definedName name="_AMO_ContentDefinition_847508979.3" hidden="1">"'nge"" v=""_AMO_SingleObject_847508979_PivotTable_847508979"" /&gt;_x000D_
  &lt;param n=""DataSourceType"" v=""OlapSource"" /&gt;_x000D_
  &lt;param n=""ServerName"" v=""SASApp"" /&gt;_x000D_
  &lt;param n=""OlapCubeDNA"" v=""&amp;lt;DNA&amp;gt;&amp;#xD;&amp;#xA;  &amp;lt;Type&amp;gt;OlapCube&amp;lt;/Type&amp;gt;&amp;#xD;'"</definedName>
    <definedName name="_AMO_ContentDefinition_847508979.4" hidden="1">"'&amp;#xA;  &amp;lt;Name&amp;gt;MSP_Premium_Reduction_Avoidance&amp;lt;/Name&amp;gt;&amp;#xD;&amp;#xA;  &amp;lt;Version&amp;gt;1&amp;lt;/Version&amp;gt;&amp;#xD;&amp;#xA;  &amp;lt;Assembly&amp;gt;SAS.EG.SDS.Model&amp;lt;/Assembly&amp;gt;&amp;#xD;&amp;#xA;  &amp;lt;Factory&amp;gt;SAS.EG.SDS.Model.Creator&amp;lt;/Factory&amp;gt;&amp;#xD;&amp;#xA;  &amp;lt;'"</definedName>
    <definedName name="_AMO_ContentDefinition_847508979.5" hidden="1">"'ParentName&amp;gt;Foundation&amp;lt;/ParentName&amp;gt;&amp;#xD;&amp;#xA;  &amp;lt;DisplayName&amp;gt;MSP_Premium_Reduction_Avoidance&amp;lt;/DisplayName&amp;gt;&amp;#xD;&amp;#xA;  &amp;lt;OlapServerType&amp;gt;OlapServer&amp;lt;/OlapServerType&amp;gt;&amp;#xD;&amp;#xA;  &amp;lt;OlapCatalog&amp;gt;Foundation&amp;lt;/OlapCatalog&amp;g'"</definedName>
    <definedName name="_AMO_ContentDefinition_847508979.6" hidden="1">"'t;&amp;#xD;&amp;#xA;  &amp;lt;OlapCube&amp;gt;MSP_Premium_Reduction_Avoidance&amp;lt;/OlapCube&amp;gt;&amp;#xD;&amp;#xA;  &amp;lt;LoginMode&amp;gt;OTP&amp;lt;/LoginMode&amp;gt;&amp;#xD;&amp;#xA;  &amp;lt;HostName&amp;gt;p1sasgrid02.wellcare.com&amp;lt;/HostName&amp;gt;&amp;#xD;&amp;#xA;  &amp;lt;OlapProviderName&amp;gt;SAS.OLAPProvider&amp;l'"</definedName>
    <definedName name="_AMO_ContentDefinition_847508979.7" hidden="1">"'t;/OlapProviderName&amp;gt;&amp;#xD;&amp;#xA;  &amp;lt;Port&amp;gt;5451&amp;lt;/Port&amp;gt;&amp;#xD;&amp;#xA;  &amp;lt;OlapServer&amp;gt;SASApp&amp;lt;/OlapServer&amp;gt;&amp;#xD;&amp;#xA;  &amp;lt;OlapExtProperties /&amp;gt;&amp;#xD;&amp;#xA;  &amp;lt;LogicalName&amp;gt;SASApp - Logical OLAP Server&amp;lt;/LogicalName&amp;gt;&amp;#xD;&amp;#xA;&amp;lt;'"</definedName>
    <definedName name="_AMO_ContentDefinition_847508979.8" hidden="1">"'/DNA&amp;gt;"" /&gt;_x000D_
  &lt;param n=""CalculatedItemsCount"" v=""0"" /&gt;_x000D_
  &lt;param n=""ClassName"" v=""SAS.OfficeAddin.PivotTable"" /&gt;_x000D_
  &lt;param n=""DataFieldsList"" v=""[Measures].[returned_premSUM]"" /&gt;_x000D_
  &lt;ExcelXMLOptions AdjColWidths=""True"" RowOpt=""Inse'"</definedName>
    <definedName name="_AMO_ContentDefinition_847508979.9" hidden="1">"'rtEntire"" ColOpt=""InsertCells"" /&gt;_x000D_
&lt;/ContentDefinition&gt;'"</definedName>
    <definedName name="_AMO_ContentDefinition_854997131" hidden="1">"'Partitions:9'"</definedName>
    <definedName name="_AMO_ContentDefinition_854997131.0" hidden="1">"'&lt;ContentDefinition name=""SASApp:Recovery_Monthly_Report"" rsid=""854997131"" type=""PivotTable"" format=""ReportXml"" imgfmt=""ActiveX"" created=""10/07/2013 10:17:25"" modifed=""12/11/2013 15:27:56"" user=""Condo, Frank"" apply=""False"" css=""C:\Pr'"</definedName>
    <definedName name="_AMO_ContentDefinition_854997131.1" hidden="1">"'ogram Files\SASHome\x86\SASAddinforMicrosoftOffice\5.1\Styles\AMODefault.css"" range=""SASApp_Recovery_Monthly_Report"" auto=""False"" xTime=""00:00:00"" rTime=""00:00:04.3680000"" bgnew=""False"" nFmt=""False"" grphSet=""False"" imgY=""0"" imgX=""0""'"</definedName>
    <definedName name="_AMO_ContentDefinition_854997131.2" hidden="1">"'&gt;_x000D_
  &lt;files /&gt;_x000D_
  &lt;parents /&gt;_x000D_
  &lt;children /&gt;_x000D_
  &lt;param n=""DisplayName"" v=""SASApp:Recovery_Monthly_Report"" /&gt;_x000D_
  &lt;param n=""DisplayType"" v=""PivotTable"" /&gt;_x000D_
  &lt;param n=""AMO_Version"" v=""5.1"" /&gt;_x000D_
  &lt;param n=""DataSourceType"" v=""OlapSource""'"</definedName>
    <definedName name="_AMO_ContentDefinition_854997131.3" hidden="1">"' /&gt;_x000D_
  &lt;param n=""ServerName"" v=""SASApp"" /&gt;_x000D_
  &lt;param n=""OlapCubeDNA"" v=""&amp;lt;DNA&amp;gt;&amp;#xD;&amp;#xA;  &amp;lt;Type&amp;gt;OlapCube&amp;lt;/Type&amp;gt;&amp;#xD;&amp;#xA;  &amp;lt;Name&amp;gt;Recovery_Monthly_Report&amp;lt;/Name&amp;gt;&amp;#xD;&amp;#xA;  &amp;lt;Version&amp;gt;1&amp;lt;/Version&amp;gt;&amp;#xD;&amp;#xA;  '"</definedName>
    <definedName name="_AMO_ContentDefinition_854997131.4" hidden="1">"'&amp;lt;Assembly&amp;gt;SAS.EG.SDS.Model&amp;lt;/Assembly&amp;gt;&amp;#xD;&amp;#xA;  &amp;lt;Factory&amp;gt;SAS.EG.SDS.Model.Creator&amp;lt;/Factory&amp;gt;&amp;#xD;&amp;#xA;  &amp;lt;ParentName&amp;gt;Foundation&amp;lt;/ParentName&amp;gt;&amp;#xD;&amp;#xA;  &amp;lt;DisplayName&amp;gt;Recovery_Monthly_Report&amp;lt;/DisplayName&amp;gt;&amp;#'"</definedName>
    <definedName name="_AMO_ContentDefinition_854997131.5" hidden="1">"'xD;&amp;#xA;  &amp;lt;OlapServerType&amp;gt;OlapServer&amp;lt;/OlapServerType&amp;gt;&amp;#xD;&amp;#xA;  &amp;lt;OlapCatalog&amp;gt;Foundation&amp;lt;/OlapCatalog&amp;gt;&amp;#xD;&amp;#xA;  &amp;lt;OlapCube&amp;gt;Recovery_Monthly_Report&amp;lt;/OlapCube&amp;gt;&amp;#xD;&amp;#xA;  &amp;lt;LoginMode&amp;gt;OTP&amp;lt;/LoginMode&amp;gt;&amp;#xD;&amp;#'"</definedName>
    <definedName name="_AMO_ContentDefinition_854997131.6" hidden="1">"'xA;  &amp;lt;HostName&amp;gt;p1sasgrid02.wellcare.com&amp;lt;/HostName&amp;gt;&amp;#xD;&amp;#xA;  &amp;lt;OlapProviderName&amp;gt;SAS.OLAPProvider&amp;lt;/OlapProviderName&amp;gt;&amp;#xD;&amp;#xA;  &amp;lt;Port&amp;gt;5451&amp;lt;/Port&amp;gt;&amp;#xD;&amp;#xA;  &amp;lt;OlapServer&amp;gt;SASApp&amp;lt;/OlapServer&amp;gt;&amp;#xD;&amp;#xA;  &amp;lt;'"</definedName>
    <definedName name="_AMO_ContentDefinition_854997131.7" hidden="1">"'OlapExtProperties /&amp;gt;&amp;#xD;&amp;#xA;  &amp;lt;LogicalName&amp;gt;SASApp - Logical OLAP Server&amp;lt;/LogicalName&amp;gt;&amp;#xD;&amp;#xA;&amp;lt;/DNA&amp;gt;"" /&gt;_x000D_
  &lt;param n=""CalculatedItemsCount"" v=""0"" /&gt;_x000D_
  &lt;param n=""ClassName"" v=""SAS.OfficeAddin.PivotTable"" /&gt;_x000D_
  &lt;param '"</definedName>
    <definedName name="_AMO_ContentDefinition_854997131.8" hidden="1">"'n=""NamedRange"" v=""_AMO_SingleObject_854997131_PivotTable_854997131"" /&gt;_x000D_
  &lt;param n=""DataFieldsList"" v=""[Measures].[netSUM]"" /&gt;_x000D_
  &lt;ExcelXMLOptions AdjColWidths=""True"" RowOpt=""InsertEntire"" ColOpt=""InsertCells"" /&gt;_x000D_
&lt;/ContentDefinition&gt;'"</definedName>
    <definedName name="_AMO_ContentDefinition_867334214" hidden="1">"'Partitions:10'"</definedName>
    <definedName name="_AMO_ContentDefinition_867334214.0" hidden="1">"'&lt;ContentDefinition name=""SASApp:Recovery_VENDORFEE_Cube"" rsid=""867334214"" type=""PivotTable"" format=""ReportXml"" imgfmt=""ActiveX"" created=""07/21/2014 09:30:40"" modifed=""07/21/2014 09:30:40"" user=""Condo, Frank"" apply=""False"" css=""C:\Pr'"</definedName>
    <definedName name="_AMO_ContentDefinition_867334214.1" hidden="1">"'ogram Files\SASHome\x86\SASAddinforMicrosoftOffice\5.1\Styles\AMODefault.css"" range=""SASApp_Recovery_VENDORFEE_Cube_3"" auto=""False"" xTime=""00:00:00"" rTime=""00:00:04.3110000"" bgnew=""False"" nFmt=""False"" grphSet=""False"" imgY=""0"" imgX=""'"</definedName>
    <definedName name="_AMO_ContentDefinition_867334214.2" hidden="1">"'0""&gt;_x000D_
  &lt;files /&gt;_x000D_
  &lt;parents /&gt;_x000D_
  &lt;children /&gt;_x000D_
  &lt;param n=""DisplayName"" v=""SASApp:Recovery_VENDORFEE_Cube"" /&gt;_x000D_
  &lt;param n=""DisplayType"" v=""PivotTable"" /&gt;_x000D_
  &lt;param n=""AMO_Version"" v=""5.1"" /&gt;_x000D_
  &lt;param n=""NamedRange"" v=""_AMO_SingleObj'"</definedName>
    <definedName name="_AMO_ContentDefinition_867334214.3" hidden="1">"'ect_867334214_PivotTable_867334214"" /&gt;_x000D_
  &lt;param n=""DataSourceType"" v=""OlapSource"" /&gt;_x000D_
  &lt;param n=""ServerName"" v=""SASApp"" /&gt;_x000D_
  &lt;param n=""OlapCubeDNA"" v=""&amp;lt;DNA&amp;gt;&amp;#xD;&amp;#xA;  &amp;lt;Type&amp;gt;OlapCube&amp;lt;/Type&amp;gt;&amp;#xD;&amp;#xA;  &amp;lt;Name&amp;gt;Recov'"</definedName>
    <definedName name="_AMO_ContentDefinition_867334214.4" hidden="1">"'ery_VENDORFEE_Cube&amp;lt;/Name&amp;gt;&amp;#xD;&amp;#xA;  &amp;lt;Version&amp;gt;1&amp;lt;/Version&amp;gt;&amp;#xD;&amp;#xA;  &amp;lt;Assembly&amp;gt;SAS.EG.SDS.Model&amp;lt;/Assembly&amp;gt;&amp;#xD;&amp;#xA;  &amp;lt;Factory&amp;gt;SAS.EG.SDS.Model.Creator&amp;lt;/Factory&amp;gt;&amp;#xD;&amp;#xA;  &amp;lt;ParentName&amp;gt;Foundation&amp;lt;/Par'"</definedName>
    <definedName name="_AMO_ContentDefinition_867334214.5" hidden="1">"'entName&amp;gt;&amp;#xD;&amp;#xA;  &amp;lt;DisplayName&amp;gt;Recovery_VENDORFEE_Cube&amp;lt;/DisplayName&amp;gt;&amp;#xD;&amp;#xA;  &amp;lt;OlapServerType&amp;gt;OlapServer&amp;lt;/OlapServerType&amp;gt;&amp;#xD;&amp;#xA;  &amp;lt;OlapCatalog&amp;gt;Foundation&amp;lt;/OlapCatalog&amp;gt;&amp;#xD;&amp;#xA;  &amp;lt;OlapCube&amp;gt;Recovery_V'"</definedName>
    <definedName name="_AMO_ContentDefinition_867334214.6" hidden="1">"'ENDORFEE_Cube&amp;lt;/OlapCube&amp;gt;&amp;#xD;&amp;#xA;  &amp;lt;LoginMode&amp;gt;OTP&amp;lt;/LoginMode&amp;gt;&amp;#xD;&amp;#xA;  &amp;lt;HostName&amp;gt;p1sasgrid01.wellcare.com&amp;lt;/HostName&amp;gt;&amp;#xD;&amp;#xA;  &amp;lt;OlapProviderName&amp;gt;SAS.OLAPProvider&amp;lt;/OlapProviderName&amp;gt;&amp;#xD;&amp;#xA;  &amp;lt;Port&amp;gt;5'"</definedName>
    <definedName name="_AMO_ContentDefinition_867334214.7" hidden="1">"'451&amp;lt;/Port&amp;gt;&amp;#xD;&amp;#xA;  &amp;lt;OlapServer&amp;gt;SASApp&amp;lt;/OlapServer&amp;gt;&amp;#xD;&amp;#xA;  &amp;lt;OlapExtProperties /&amp;gt;&amp;#xD;&amp;#xA;  &amp;lt;LogicalName&amp;gt;SASApp - Logical OLAP Server&amp;lt;/LogicalName&amp;gt;&amp;#xD;&amp;#xA;&amp;lt;/DNA&amp;gt;"" /&gt;_x000D_
  &lt;param n=""CalculatedItemsCoun'"</definedName>
    <definedName name="_AMO_ContentDefinition_867334214.8" hidden="1">"'t"" v=""0"" /&gt;_x000D_
  &lt;param n=""ClassName"" v=""SAS.OfficeAddin.PivotTable"" /&gt;_x000D_
  &lt;param n=""DataFieldsList"" v=""[Measures].[Fees],[Measures].[vFees]"" /&gt;_x000D_
  &lt;ExcelXMLOptions AdjColWidths=""True"" RowOpt=""InsertEntire"" ColOpt=""InsertCells"" /&gt;_x000D_
&lt;/C'"</definedName>
    <definedName name="_AMO_ContentDefinition_867334214.9" hidden="1">"'ontentDefinition&gt;'"</definedName>
    <definedName name="_AMO_ContentDefinition_880045156" hidden="1">"'Partitions:9'"</definedName>
    <definedName name="_AMO_ContentDefinition_880045156.0" hidden="1">"'&lt;ContentDefinition name=""SASApp:TPL_AVOIDANCE_FEES"" rsid=""880045156"" type=""PivotTable"" format=""ReportXml"" imgfmt=""ActiveX"" created=""02/10/2014 13:36:00"" modifed=""02/10/2014 13:36:00"" user=""Condo, Frank"" apply=""False"" css=""C:\Program'"</definedName>
    <definedName name="_AMO_ContentDefinition_880045156.1" hidden="1">"' Files\SASHome\x86\SASAddinforMicrosoftOffice\5.1\Styles\AMODefault.css"" range=""SASApp_TPL_AVOIDANCE_FEES"" auto=""False"" xTime=""00:00:00.0156000"" rTime=""00:00:01.9500000"" bgnew=""False"" nFmt=""False"" grphSet=""False"" imgY=""0"" imgX=""0""&gt;_x000D_'"</definedName>
    <definedName name="_AMO_ContentDefinition_880045156.2" hidden="1">"'
  &lt;files /&gt;_x000D_
  &lt;parents /&gt;_x000D_
  &lt;children /&gt;_x000D_
  &lt;param n=""DisplayName"" v=""SASApp:TPL_AVOIDANCE_FEES"" /&gt;_x000D_
  &lt;param n=""DisplayType"" v=""PivotTable"" /&gt;_x000D_
  &lt;param n=""AMO_Version"" v=""5.1"" /&gt;_x000D_
  &lt;param n=""NamedRange"" v=""_AMO_SingleObject_880045'"</definedName>
    <definedName name="_AMO_ContentDefinition_880045156.3" hidden="1">"'156_PivotTable_880045156"" /&gt;_x000D_
  &lt;param n=""DataSourceType"" v=""OlapSource"" /&gt;_x000D_
  &lt;param n=""ServerName"" v=""SASApp"" /&gt;_x000D_
  &lt;param n=""OlapCubeDNA"" v=""&amp;lt;DNA&amp;gt;&amp;#xD;&amp;#xA;  &amp;lt;Type&amp;gt;OlapCube&amp;lt;/Type&amp;gt;&amp;#xD;&amp;#xA;  &amp;lt;Name&amp;gt;TPL_AVOIDANCE_F'"</definedName>
    <definedName name="_AMO_ContentDefinition_880045156.4" hidden="1">"'EES&amp;lt;/Name&amp;gt;&amp;#xD;&amp;#xA;  &amp;lt;Version&amp;gt;1&amp;lt;/Version&amp;gt;&amp;#xD;&amp;#xA;  &amp;lt;Assembly&amp;gt;SAS.EG.SDS.Model&amp;lt;/Assembly&amp;gt;&amp;#xD;&amp;#xA;  &amp;lt;Factory&amp;gt;SAS.EG.SDS.Model.Creator&amp;lt;/Factory&amp;gt;&amp;#xD;&amp;#xA;  &amp;lt;ParentName&amp;gt;Foundation&amp;lt;/ParentName&amp;gt;&amp;#xD'"</definedName>
    <definedName name="_AMO_ContentDefinition_880045156.5" hidden="1">"';&amp;#xA;  &amp;lt;DisplayName&amp;gt;TPL_AVOIDANCE_FEES&amp;lt;/DisplayName&amp;gt;&amp;#xD;&amp;#xA;  &amp;lt;OlapServerType&amp;gt;OlapServer&amp;lt;/OlapServerType&amp;gt;&amp;#xD;&amp;#xA;  &amp;lt;OlapCatalog&amp;gt;Foundation&amp;lt;/OlapCatalog&amp;gt;&amp;#xD;&amp;#xA;  &amp;lt;OlapCube&amp;gt;TPL_AVOIDANCE_FEES&amp;lt;/OlapCub'"</definedName>
    <definedName name="_AMO_ContentDefinition_880045156.6" hidden="1">"'e&amp;gt;&amp;#xD;&amp;#xA;  &amp;lt;LoginMode&amp;gt;OTP&amp;lt;/LoginMode&amp;gt;&amp;#xD;&amp;#xA;  &amp;lt;HostName&amp;gt;p1sasgrid01.wellcare.com&amp;lt;/HostName&amp;gt;&amp;#xD;&amp;#xA;  &amp;lt;OlapProviderName&amp;gt;SAS.OLAPProvider&amp;lt;/OlapProviderName&amp;gt;&amp;#xD;&amp;#xA;  &amp;lt;Port&amp;gt;5451&amp;lt;/Port&amp;gt;&amp;#xD;&amp;#xA'"</definedName>
    <definedName name="_AMO_ContentDefinition_880045156.7" hidden="1">"';  &amp;lt;OlapServer&amp;gt;SASApp&amp;lt;/OlapServer&amp;gt;&amp;#xD;&amp;#xA;  &amp;lt;OlapExtProperties /&amp;gt;&amp;#xD;&amp;#xA;  &amp;lt;LogicalName&amp;gt;SASApp - Logical OLAP Server&amp;lt;/LogicalName&amp;gt;&amp;#xD;&amp;#xA;&amp;lt;/DNA&amp;gt;"" /&gt;_x000D_
  &lt;param n=""CalculatedItemsCount"" v=""0"" /&gt;_x000D_
  &lt;param '"</definedName>
    <definedName name="_AMO_ContentDefinition_880045156.8" hidden="1">"'n=""ClassName"" v=""SAS.OfficeAddin.PivotTable"" /&gt;_x000D_
  &lt;param n=""DataFieldsList"" v=""[Measures].[Fees],[Measures].[vFees]"" /&gt;_x000D_
  &lt;ExcelXMLOptions AdjColWidths=""True"" RowOpt=""InsertEntire"" ColOpt=""InsertCells"" /&gt;_x000D_
&lt;/ContentDefinition&gt;'"</definedName>
    <definedName name="_AMO_ContentDefinition_882453688.0" hidden="1">"'&lt;ContentDefinition name=""SASBIServer:CCU_INVENTORY"" rsid=""882453688"" type=""PivotTable"" format=""REPORTXML"" imgfmt=""ACTIVEX"" created=""08/01/2008 10:23:23"" modifed=""10/20/2009 16:20:31"" user=""fcondo"" apply=""True"" thread=""BACKGROUND"" '"</definedName>
    <definedName name="_AMO_ContentDefinition_882453688.1" hidden="1">"'css=""C:\Program Files\SAS\Shared Files\BIClientStyles\AMODefault.css"" range=""SASBIServer_CCU_INVENTORY_2"" auto=""True"" rdc=""False"" mig=""False"" xTime=""00:00:00.0801144"" rTime=""00:00:04.1659488"" bgnew=""False"" nFmt=""True"" grphSet=""'"</definedName>
    <definedName name="_AMO_ContentDefinition_882453688.2" hidden="1">"'True"" imgY=""0"" imgX=""0""&gt;_x000D_
  &lt;files /&gt;_x000D_
  &lt;param n=""DisplayName"" v=""SASBIServer:CCU_INVENTORY"" /&gt;_x000D_
  &lt;param n=""AMO_Version"" v=""2.1"" /&gt;_x000D_
  &lt;param n=""UniqueName"" v=""SASBIServer:CCU_INVENTORY"" /&gt;_x000D_
  &lt;param n=""DataSourceType"" v=""OlapSo'"</definedName>
    <definedName name="_AMO_ContentDefinition_882453688.3" hidden="1">"'urce"" /&gt;_x000D_
  &lt;param n=""CubeName"" v=""CCU_INVENTORY"" /&gt;_x000D_
  &lt;param n=""Catalog"" v=""FOUNDATION"" /&gt;_x000D_
  &lt;param n=""ConnectionString"" v=""Provider=SAS.OLAPProvider.9.1;Mode=ReadWrite|Share Deny None;SAS Cell Cache Size=10000;SAS Machine DNS Name=sasb'"</definedName>
    <definedName name="_AMO_ContentDefinition_882453688.4" hidden="1">"'iapp.wellcare.com;SAS Port=5451;SAS Protocol=2;SAS Server Type=2"" /&gt;_x000D_
  &lt;param n=""HostName"" v=""sasbiapp.wellcare.com"" /&gt;_x000D_
  &lt;param n=""Port"" v=""5451"" /&gt;_x000D_
  &lt;param n=""ServerName"" v=""SASBIServer"" /&gt;_x000D_
  &lt;param n=""ClassName"" v=""SAS.OfficeA'"</definedName>
    <definedName name="_AMO_ContentDefinition_882453688.5" hidden="1">"'ddin.PivotTable"" /&gt;_x000D_
  &lt;ExcelXMLOptions AdjColWidths=""True"" RowOpt=""InsertEntire"" ColOpt=""InsertCells"" /&gt;_x000D_
&lt;/ContentDefinition&gt;'"</definedName>
    <definedName name="_AMO_ContentDefinition_95032499" hidden="1">"'Partitions:10'"</definedName>
    <definedName name="_AMO_ContentDefinition_95032499.0" hidden="1">"'&lt;ContentDefinition name=""SASApp:Recovery_Monthly_Report_VAL4"" rsid=""95032499"" type=""PivotTable"" format=""ReportXml"" imgfmt=""ActiveX"" created=""08/07/2014 14:52:45"" modifed=""08/07/2014 14:52:45"" user=""Condo, Frank"" apply=""False"" css=""C'"</definedName>
    <definedName name="_AMO_ContentDefinition_95032499.1" hidden="1">"':\Program Files\SASHome\x86\SASAddinforMicrosoftOffice\5.1\Styles\AMODefault.css"" range=""SASApp_Recovery_Monthly_Report_VAL4"" auto=""False"" xTime=""00:00:00.0030000"" rTime=""00:00:03.3500000"" bgnew=""False"" nFmt=""False"" grphSet=""False"" '"</definedName>
    <definedName name="_AMO_ContentDefinition_95032499.2" hidden="1">"'imgY=""0"" imgX=""0""&gt;_x000D_
  &lt;files /&gt;_x000D_
  &lt;parents /&gt;_x000D_
  &lt;children /&gt;_x000D_
  &lt;param n=""DisplayName"" v=""SASApp:Recovery_Monthly_Report_VAL4"" /&gt;_x000D_
  &lt;param n=""DisplayType"" v=""PivotTable"" /&gt;_x000D_
  &lt;param n=""AMO_Version"" v=""5.1"" /&gt;_x000D_
  &lt;param n=""NamedR'"</definedName>
    <definedName name="_AMO_ContentDefinition_95032499.3" hidden="1">"'ange"" v=""_AMO_SingleObject_95032499_PivotTable_95032499"" /&gt;_x000D_
  &lt;param n=""DataSourceType"" v=""OlapSource"" /&gt;_x000D_
  &lt;param n=""ServerName"" v=""SASApp"" /&gt;_x000D_
  &lt;param n=""OlapCubeDNA"" v=""&amp;lt;DNA&amp;gt;&amp;#xD;&amp;#xA;  &amp;lt;Type&amp;gt;OlapCube&amp;lt;/Type&amp;gt;&amp;#xD;&amp;'"</definedName>
    <definedName name="_AMO_ContentDefinition_95032499.4" hidden="1">"'#xA;  &amp;lt;Name&amp;gt;Recovery_Monthly_Report_VAL4&amp;lt;/Name&amp;gt;&amp;#xD;&amp;#xA;  &amp;lt;Version&amp;gt;1&amp;lt;/Version&amp;gt;&amp;#xD;&amp;#xA;  &amp;lt;Assembly&amp;gt;SAS.EG.SDS.Model&amp;lt;/Assembly&amp;gt;&amp;#xD;&amp;#xA;  &amp;lt;Factory&amp;gt;SAS.EG.SDS.Model.Creator&amp;lt;/Factory&amp;gt;&amp;#xD;&amp;#xA;  &amp;lt;Pare'"</definedName>
    <definedName name="_AMO_ContentDefinition_95032499.5" hidden="1">"'ntName&amp;gt;Foundation&amp;lt;/ParentName&amp;gt;&amp;#xD;&amp;#xA;  &amp;lt;DisplayName&amp;gt;Recovery_Monthly_Report_VAL4&amp;lt;/DisplayName&amp;gt;&amp;#xD;&amp;#xA;  &amp;lt;OlapServerType&amp;gt;OlapServer&amp;lt;/OlapServerType&amp;gt;&amp;#xD;&amp;#xA;  &amp;lt;OlapCatalog&amp;gt;Foundation&amp;lt;/OlapCatalog&amp;gt;&amp;#xD;'"</definedName>
    <definedName name="_AMO_ContentDefinition_95032499.6" hidden="1">"'&amp;#xA;  &amp;lt;OlapCube&amp;gt;Recovery_Monthly_Report_VAL4&amp;lt;/OlapCube&amp;gt;&amp;#xD;&amp;#xA;  &amp;lt;LoginMode&amp;gt;OTP&amp;lt;/LoginMode&amp;gt;&amp;#xD;&amp;#xA;  &amp;lt;HostName&amp;gt;p1sasgrid01.wellcare.com&amp;lt;/HostName&amp;gt;&amp;#xD;&amp;#xA;  &amp;lt;OlapProviderName&amp;gt;SAS.OLAPProvider&amp;lt;/OlapPro'"</definedName>
    <definedName name="_AMO_ContentDefinition_95032499.7" hidden="1">"'viderName&amp;gt;&amp;#xD;&amp;#xA;  &amp;lt;Port&amp;gt;5451&amp;lt;/Port&amp;gt;&amp;#xD;&amp;#xA;  &amp;lt;OlapServer&amp;gt;SASApp&amp;lt;/OlapServer&amp;gt;&amp;#xD;&amp;#xA;  &amp;lt;OlapExtProperties /&amp;gt;&amp;#xD;&amp;#xA;  &amp;lt;LogicalName&amp;gt;SASApp - Logical OLAP Server&amp;lt;/LogicalName&amp;gt;&amp;#xD;&amp;#xA;&amp;lt;/DNA&amp;gt;""'"</definedName>
    <definedName name="_AMO_ContentDefinition_95032499.8" hidden="1">"' /&gt;_x000D_
  &lt;param n=""CalculatedItemsCount"" v=""0"" /&gt;_x000D_
  &lt;param n=""ClassName"" v=""SAS.OfficeAddin.PivotTable"" /&gt;_x000D_
  &lt;param n=""DataFieldsList"" v=""[Measures].[netSUM]"" /&gt;_x000D_
  &lt;ExcelXMLOptions AdjColWidths=""True"" RowOpt=""InsertEntire"" ColOpt=""I'"</definedName>
    <definedName name="_AMO_ContentDefinition_95032499.9" hidden="1">"'nsertCells"" /&gt;_x000D_
&lt;/ContentDefinition&gt;'"</definedName>
    <definedName name="_AMO_ContentDefinition_957713651" hidden="1">"'Partitions:9'"</definedName>
    <definedName name="_AMO_ContentDefinition_957713651.0" hidden="1">"'&lt;ContentDefinition name=""SASApp:CCU_INVENTORY"" rsid=""957713651"" type=""PivotTable"" format=""ReportXml"" imgfmt=""ActiveX"" created=""08/20/2013 13:10:05"" modifed=""01/07/2014 09:03:08"" user=""Condo, Frank"" apply=""False"" css=""C:\Program File'"</definedName>
    <definedName name="_AMO_ContentDefinition_957713651.1" hidden="1">"'s\SASHome\x86\SASAddinforMicrosoftOffice\5.1\Styles\AMODefault.css"" range=""SASApp_CCU_INVENTORY_2"" auto=""False"" xTime=""00:00:00"" rTime=""00:01:07.8911598"" bgnew=""False"" nFmt=""False"" grphSet=""False"" imgY=""0"" imgX=""0""&gt;_x000D_
  &lt;files /&gt;_x000D_
  '"</definedName>
    <definedName name="_AMO_ContentDefinition_957713651.2" hidden="1">"'&lt;parents /&gt;_x000D_
  &lt;children /&gt;_x000D_
  &lt;param n=""DisplayName"" v=""SASApp:CCU_INVENTORY"" /&gt;_x000D_
  &lt;param n=""DisplayType"" v=""PivotTable"" /&gt;_x000D_
  &lt;param n=""AMO_Version"" v=""5.1"" /&gt;_x000D_
  &lt;param n=""DataSourceType"" v=""OlapSource"" /&gt;_x000D_
  &lt;param n=""ServerNa'"</definedName>
    <definedName name="_AMO_ContentDefinition_957713651.3" hidden="1">"'me"" v=""SASApp"" /&gt;_x000D_
  &lt;param n=""OlapCubeDNA"" v=""&amp;lt;DNA&amp;gt;&amp;#xD;&amp;#xA;  &amp;lt;Type&amp;gt;OlapCube&amp;lt;/Type&amp;gt;&amp;#xD;&amp;#xA;  &amp;lt;Name&amp;gt;CCU_INVENTORY&amp;lt;/Name&amp;gt;&amp;#xD;&amp;#xA;  &amp;lt;Version&amp;gt;1&amp;lt;/Version&amp;gt;&amp;#xD;&amp;#xA;  &amp;lt;Assembly&amp;gt;SAS.EG.SDS.Model&amp;lt;'"</definedName>
    <definedName name="_AMO_ContentDefinition_957713651.4" hidden="1">"'/Assembly&amp;gt;&amp;#xD;&amp;#xA;  &amp;lt;Factory&amp;gt;SAS.EG.SDS.Model.Creator&amp;lt;/Factory&amp;gt;&amp;#xD;&amp;#xA;  &amp;lt;ParentName&amp;gt;Foundation&amp;lt;/ParentName&amp;gt;&amp;#xD;&amp;#xA;  &amp;lt;DisplayName&amp;gt;CCU_INVENTORY&amp;lt;/DisplayName&amp;gt;&amp;#xD;&amp;#xA;  &amp;lt;OlapServerType&amp;gt;OlapServer&amp;lt;'"</definedName>
    <definedName name="_AMO_ContentDefinition_957713651.5" hidden="1">"'/OlapServerType&amp;gt;&amp;#xD;&amp;#xA;  &amp;lt;OlapCatalog&amp;gt;Foundation&amp;lt;/OlapCatalog&amp;gt;&amp;#xD;&amp;#xA;  &amp;lt;OlapCube&amp;gt;CCU_INVENTORY&amp;lt;/OlapCube&amp;gt;&amp;#xD;&amp;#xA;  &amp;lt;LoginMode&amp;gt;OTP&amp;lt;/LoginMode&amp;gt;&amp;#xD;&amp;#xA;  &amp;lt;HostName&amp;gt;p1sasgrid02.wellcare.com&amp;lt;/HostNa'"</definedName>
    <definedName name="_AMO_ContentDefinition_957713651.6" hidden="1">"'me&amp;gt;&amp;#xD;&amp;#xA;  &amp;lt;OlapProviderName&amp;gt;SAS.OLAPProvider&amp;lt;/OlapProviderName&amp;gt;&amp;#xD;&amp;#xA;  &amp;lt;Port&amp;gt;5451&amp;lt;/Port&amp;gt;&amp;#xD;&amp;#xA;  &amp;lt;OlapServer&amp;gt;SASApp&amp;lt;/OlapServer&amp;gt;&amp;#xD;&amp;#xA;  &amp;lt;OlapExtProperties /&amp;gt;&amp;#xD;&amp;#xA;  &amp;lt;LogicalName&amp;gt;SA'"</definedName>
    <definedName name="_AMO_ContentDefinition_957713651.7" hidden="1">"'SApp - Logical OLAP Server&amp;lt;/LogicalName&amp;gt;&amp;#xD;&amp;#xA;&amp;lt;/DNA&amp;gt;"" /&gt;_x000D_
  &lt;param n=""CalculatedItemsCount"" v=""0"" /&gt;_x000D_
  &lt;param n=""DataFieldsList"" v=""[Measures].[POTENTIAL_RECOVERYSUM]"" /&gt;_x000D_
  &lt;param n=""ClassName"" v=""SAS.OfficeAddin.PivotTa'"</definedName>
    <definedName name="_AMO_ContentDefinition_957713651.8" hidden="1">"'ble"" /&gt;_x000D_
  &lt;param n=""NamedRange"" v=""_AMO_SingleObject_957713651_PivotTable_957713651"" /&gt;_x000D_
  &lt;ExcelXMLOptions AdjColWidths=""True"" RowOpt=""InsertEntire"" ColOpt=""InsertCells"" /&gt;_x000D_
&lt;/ContentDefinition&gt;'"</definedName>
    <definedName name="_AMO_ContentDefinition_983750992" hidden="1">"'Partitions:9'"</definedName>
    <definedName name="_AMO_ContentDefinition_983750992.0" hidden="1">"'&lt;ContentDefinition name=""SASApp:TPL_Avoidance"" rsid=""983750992"" type=""PivotTable"" format=""ReportXml"" imgfmt=""ActiveX"" created=""09/13/2013 08:45:40"" modifed=""09/13/2013 08:45:40"" user=""Condo, Frank"" apply=""False"" css=""C:\Program File'"</definedName>
    <definedName name="_AMO_ContentDefinition_983750992.1" hidden="1">"'s\SASHome\x86\SASAddinforMicrosoftOffice\5.1\Styles\AMODefault.css"" range=""SASApp_TPL_Avoidance_8"" auto=""False"" xTime=""00:00:00"" rTime=""00:00:02.6987827"" bgnew=""False"" nFmt=""False"" grphSet=""False"" imgY=""0"" imgX=""0""&gt;_x000D_
  &lt;files /&gt;_x000D_
  '"</definedName>
    <definedName name="_AMO_ContentDefinition_983750992.2" hidden="1">"'&lt;parents /&gt;_x000D_
  &lt;children /&gt;_x000D_
  &lt;param n=""DisplayName"" v=""SASApp:TPL_Avoidance"" /&gt;_x000D_
  &lt;param n=""DisplayType"" v=""PivotTable"" /&gt;_x000D_
  &lt;param n=""AMO_Version"" v=""5.1"" /&gt;_x000D_
  &lt;param n=""NamedRange"" v=""_AMO_SingleObject_983750992_PivotTable_98375'"</definedName>
    <definedName name="_AMO_ContentDefinition_983750992.3" hidden="1">"'0992"" /&gt;_x000D_
  &lt;param n=""DataSourceType"" v=""OlapSource"" /&gt;_x000D_
  &lt;param n=""ServerName"" v=""SASApp"" /&gt;_x000D_
  &lt;param n=""OlapCubeDNA"" v=""&amp;lt;DNA&amp;gt;&amp;#xD;&amp;#xA;  &amp;lt;Type&amp;gt;OlapCube&amp;lt;/Type&amp;gt;&amp;#xD;&amp;#xA;  &amp;lt;Name&amp;gt;TPL_Avoidance&amp;lt;/Name&amp;gt;&amp;#xD;&amp;#xA'"</definedName>
    <definedName name="_AMO_ContentDefinition_983750992.4" hidden="1">"';  &amp;lt;Version&amp;gt;1&amp;lt;/Version&amp;gt;&amp;#xD;&amp;#xA;  &amp;lt;Assembly&amp;gt;SAS.EG.SDS.Model&amp;lt;/Assembly&amp;gt;&amp;#xD;&amp;#xA;  &amp;lt;Factory&amp;gt;SAS.EG.SDS.Model.Creator&amp;lt;/Factory&amp;gt;&amp;#xD;&amp;#xA;  &amp;lt;ParentName&amp;gt;Foundation&amp;lt;/ParentName&amp;gt;&amp;#xD;&amp;#xA;  &amp;lt;DisplayName&amp;g'"</definedName>
    <definedName name="_AMO_ContentDefinition_983750992.5" hidden="1">"'t;TPL_Avoidance&amp;lt;/DisplayName&amp;gt;&amp;#xD;&amp;#xA;  &amp;lt;OlapServerType&amp;gt;OlapServer&amp;lt;/OlapServerType&amp;gt;&amp;#xD;&amp;#xA;  &amp;lt;OlapCatalog&amp;gt;Foundation&amp;lt;/OlapCatalog&amp;gt;&amp;#xD;&amp;#xA;  &amp;lt;OlapCube&amp;gt;TPL_Avoidance&amp;lt;/OlapCube&amp;gt;&amp;#xD;&amp;#xA;  &amp;lt;LoginMode&amp;gt;O'"</definedName>
    <definedName name="_AMO_ContentDefinition_983750992.6" hidden="1">"'TP&amp;lt;/LoginMode&amp;gt;&amp;#xD;&amp;#xA;  &amp;lt;HostName&amp;gt;p1sasgrid02.wellcare.com&amp;lt;/HostName&amp;gt;&amp;#xD;&amp;#xA;  &amp;lt;OlapProviderName&amp;gt;SAS.OLAPProvider&amp;lt;/OlapProviderName&amp;gt;&amp;#xD;&amp;#xA;  &amp;lt;Port&amp;gt;5451&amp;lt;/Port&amp;gt;&amp;#xD;&amp;#xA;  &amp;lt;OlapServer&amp;gt;SASApp&amp;lt;/Ola'"</definedName>
    <definedName name="_AMO_ContentDefinition_983750992.7" hidden="1">"'pServer&amp;gt;&amp;#xD;&amp;#xA;  &amp;lt;OlapExtProperties /&amp;gt;&amp;#xD;&amp;#xA;  &amp;lt;LogicalName&amp;gt;SASApp - Logical OLAP Server&amp;lt;/LogicalName&amp;gt;&amp;#xD;&amp;#xA;&amp;lt;/DNA&amp;gt;"" /&gt;_x000D_
  &lt;param n=""CalculatedItemsCount"" v=""0"" /&gt;_x000D_
  &lt;param n=""ClassName"" v=""SAS.OfficeAddin.'"</definedName>
    <definedName name="_AMO_ContentDefinition_983750992.8" hidden="1">"'PivotTable"" /&gt;_x000D_
  &lt;param n=""DataFieldsList"" v=""[Measures].[net_amtSUM]"" /&gt;_x000D_
  &lt;ExcelXMLOptions AdjColWidths=""True"" RowOpt=""InsertEntire"" ColOpt=""InsertCells"" /&gt;_x000D_
&lt;/ContentDefinition&gt;'"</definedName>
    <definedName name="_AMO_ContentLocation_103703345_PivotTable_103703345" hidden="1">"'&lt;ContentLocation path=""103703345"" rsid=""103703345"" tag=""PivotTable"" fid=""0""&gt;_x000D_
  &lt;param n=""_NumRows"" v=""9"" /&gt;_x000D_
  &lt;param n=""_NumCols"" v=""13"" /&gt;_x000D_
&lt;/ContentLocation&gt;'"</definedName>
    <definedName name="_AMO_ContentLocation_106165933_PivotTable_106165933" hidden="1">"'&lt;ContentLocation path=""106165933"" rsid=""106165933"" tag=""PivotTable"" fid=""0""&gt;_x000D_
  &lt;param n=""_NumRows"" v=""1"" /&gt;_x000D_
  &lt;param n=""_NumCols"" v=""1"" /&gt;_x000D_
&lt;/ContentLocation&gt;'"</definedName>
    <definedName name="_AMO_ContentLocation_107984208_PivotTable_107984208" hidden="1">"'&lt;ContentLocation path=""107984208"" rsid=""107984208"" tag=""PivotTable"" fid=""0""&gt;_x000D_
  &lt;param n=""_NumRows"" v=""1"" /&gt;_x000D_
  &lt;param n=""_NumCols"" v=""1"" /&gt;_x000D_
&lt;/ContentLocation&gt;'"</definedName>
    <definedName name="_AMO_ContentLocation_12013472_PivotTable_12013472" hidden="1">"'&lt;ContentLocation path=""12013472"" rsid=""12013472"" tag=""PivotTable"" fid=""0""&gt;_x000D_
  &lt;param n=""_NumRows"" v=""5"" /&gt;_x000D_
  &lt;param n=""_NumCols"" v=""3"" /&gt;_x000D_
&lt;/ContentLocation&gt;'"</definedName>
    <definedName name="_AMO_ContentLocation_123561_PivotTable_123561" hidden="1">"'&lt;ContentLocation path=""123561"" rsid=""123561"" tag=""PivotTable"" fid=""0""&gt;_x000D_
  &lt;param n=""_NumRows"" v=""1"" /&gt;_x000D_
  &lt;param n=""_NumCols"" v=""1"" /&gt;_x000D_
&lt;/ContentLocation&gt;'"</definedName>
    <definedName name="_AMO_ContentLocation_148212755_PivotTable_148212755" hidden="1">"'&lt;ContentLocation path=""148212755"" rsid=""148212755"" tag=""PivotTable"" fid=""0""&gt;_x000D_
  &lt;param n=""_NumRows"" v=""1"" /&gt;_x000D_
  &lt;param n=""_NumCols"" v=""1"" /&gt;_x000D_
&lt;/ContentLocation&gt;'"</definedName>
    <definedName name="_AMO_ContentLocation_152964536_PivotTable_152964536" hidden="1">"'&lt;ContentLocation path=""152964536"" rsid=""152964536"" tag=""PivotTable"" fid=""0""&gt;_x000D_
  &lt;param n=""_NumRows"" v=""1"" /&gt;_x000D_
  &lt;param n=""_NumCols"" v=""1"" /&gt;_x000D_
&lt;/ContentLocation&gt;'"</definedName>
    <definedName name="_AMO_ContentLocation_293355797_PivotTable_293355797" hidden="1">"'&lt;ContentLocation path=""293355797"" rsid=""293355797"" tag=""PivotTable"" fid=""0""&gt;_x000D_
  &lt;param n=""_NumRows"" v=""1"" /&gt;_x000D_
  &lt;param n=""_NumCols"" v=""1"" /&gt;_x000D_
&lt;/ContentLocation&gt;'"</definedName>
    <definedName name="_AMO_ContentLocation_296015263_PivotTable_296015263" hidden="1">"'&lt;ContentLocation path=""296015263"" rsid=""296015263"" tag=""PivotTable"" fid=""0""&gt;_x000D_
  &lt;param n=""_NumRows"" v=""1"" /&gt;_x000D_
  &lt;param n=""_NumCols"" v=""1"" /&gt;_x000D_
&lt;/ContentLocation&gt;'"</definedName>
    <definedName name="_AMO_ContentLocation_297211086_PivotTable_297211086" hidden="1">"'&lt;ContentLocation path=""297211086"" rsid=""297211086"" tag=""PivotTable"" fid=""0""&gt;_x000D_
  &lt;param n=""_NumRows"" v=""1"" /&gt;_x000D_
  &lt;param n=""_NumCols"" v=""1"" /&gt;_x000D_
&lt;/ContentLocation&gt;'"</definedName>
    <definedName name="_AMO_ContentLocation_364136269_PivotTable_364136269" hidden="1">"'&lt;ContentLocation path=""364136269"" rsid=""364136269"" tag=""PivotTable"" fid=""0""&gt;_x000D_
  &lt;param n=""_NumRows"" v=""1"" /&gt;_x000D_
  &lt;param n=""_NumCols"" v=""1"" /&gt;_x000D_
&lt;/ContentLocation&gt;'"</definedName>
    <definedName name="_AMO_ContentLocation_379454098_PivotTable_379454098" hidden="1">"'&lt;ContentLocation path=""379454098"" rsid=""379454098"" tag=""PivotTable"" fid=""0""&gt;_x000D_
  &lt;param n=""_NumRows"" v=""6"" /&gt;_x000D_
  &lt;param n=""_NumCols"" v=""4"" /&gt;_x000D_
&lt;/ContentLocation&gt;'"</definedName>
    <definedName name="_AMO_ContentLocation_385716519_PivotTable_385716519" hidden="1">"'&lt;ContentLocation path=""385716519"" rsid=""385716519"" tag=""PivotTable"" fid=""0""&gt;_x000D_
  &lt;param n=""_NumRows"" v=""1"" /&gt;_x000D_
  &lt;param n=""_NumCols"" v=""1"" /&gt;_x000D_
&lt;/ContentLocation&gt;'"</definedName>
    <definedName name="_AMO_ContentLocation_398675413_PivotTable_398675413" hidden="1">"'&lt;ContentLocation path=""398675413"" rsid=""398675413"" tag=""PivotTable"" fid=""0""&gt;_x000D_
  &lt;param n=""_NumRows"" v=""12"" /&gt;_x000D_
  &lt;param n=""_NumCols"" v=""2"" /&gt;_x000D_
&lt;/ContentLocation&gt;'"</definedName>
    <definedName name="_AMO_ContentLocation_440551351_PivotTable_440551351" hidden="1">"'&lt;ContentLocation path=""440551351"" rsid=""440551351"" tag=""PivotTable"" fid=""0""&gt;_x000D_
  &lt;param n=""_NumRows"" v=""1"" /&gt;_x000D_
  &lt;param n=""_NumCols"" v=""1"" /&gt;_x000D_
&lt;/ContentLocation&gt;'"</definedName>
    <definedName name="_AMO_ContentLocation_46073975_PivotTable_46073975" hidden="1">"'&lt;ContentLocation path=""46073975"" rsid=""46073975"" tag=""PivotTable"" fid=""0"" /&gt;'"</definedName>
    <definedName name="_AMO_ContentLocation_472893794_PivotTable_472893794" hidden="1">"'&lt;ContentLocation path=""472893794"" rsid=""472893794"" tag=""PivotTable"" fid=""0""&gt;_x000D_
  &lt;param n=""_NumRows"" v=""1"" /&gt;_x000D_
  &lt;param n=""_NumCols"" v=""1"" /&gt;_x000D_
&lt;/ContentLocation&gt;'"</definedName>
    <definedName name="_AMO_ContentLocation_488256239_PivotTable_488256239" hidden="1">"'&lt;ContentLocation path=""488256239"" rsid=""488256239"" tag=""PivotTable"" fid=""0""&gt;_x000D_
  &lt;param n=""_NumRows"" v=""1"" /&gt;_x000D_
  &lt;param n=""_NumCols"" v=""1"" /&gt;_x000D_
&lt;/ContentLocation&gt;'"</definedName>
    <definedName name="_AMO_ContentLocation_522369412_PivotTable_522369412" hidden="1">"'&lt;ContentLocation path=""522369412"" rsid=""522369412"" tag=""PivotTable"" fid=""0""&gt;_x000D_
  &lt;param n=""_NumRows"" v=""1"" /&gt;_x000D_
  &lt;param n=""_NumCols"" v=""1"" /&gt;_x000D_
&lt;/ContentLocation&gt;'"</definedName>
    <definedName name="_AMO_ContentLocation_522764455_PivotTable_522764455" hidden="1">"'&lt;ContentLocation path=""522764455"" rsid=""522764455"" tag=""PivotTable"" fid=""0""&gt;_x000D_
  &lt;param n=""_NumRows"" v=""16"" /&gt;_x000D_
  &lt;param n=""_NumCols"" v=""8"" /&gt;_x000D_
&lt;/ContentLocation&gt;'"</definedName>
    <definedName name="_AMO_ContentLocation_527132092_PivotTable_527132092" hidden="1">"'&lt;ContentLocation path=""527132092"" rsid=""527132092"" tag=""PivotTable"" fid=""0""&gt;_x000D_
  &lt;param n=""_NumRows"" v=""11"" /&gt;_x000D_
  &lt;param n=""_NumCols"" v=""8"" /&gt;_x000D_
&lt;/ContentLocation&gt;'"</definedName>
    <definedName name="_AMO_ContentLocation_556267871_PivotTable_556267871" hidden="1">"'&lt;ContentLocation path=""556267871"" rsid=""556267871"" tag=""PivotTable"" fid=""0""&gt;_x000D_
  &lt;param n=""_NumRows"" v=""22"" /&gt;_x000D_
  &lt;param n=""_NumCols"" v=""3"" /&gt;_x000D_
&lt;/ContentLocation&gt;'"</definedName>
    <definedName name="_AMO_ContentLocation_561345505_PivotTable_561345505" hidden="1">"'&lt;ContentLocation path=""561345505"" rsid=""561345505"" tag=""PivotTable"" fid=""0""&gt;_x000D_
  &lt;param n=""_NumRows"" v=""1"" /&gt;_x000D_
  &lt;param n=""_NumCols"" v=""1"" /&gt;_x000D_
&lt;/ContentLocation&gt;'"</definedName>
    <definedName name="_AMO_ContentLocation_567442423_PivotTable_567442423" hidden="1">"'&lt;ContentLocation path=""567442423"" rsid=""567442423"" tag=""PivotTable"" fid=""0""&gt;_x000D_
  &lt;param n=""_NumRows"" v=""16"" /&gt;_x000D_
  &lt;param n=""_NumCols"" v=""4"" /&gt;_x000D_
&lt;/ContentLocation&gt;'"</definedName>
    <definedName name="_AMO_ContentLocation_568503861_PivotTable_568503861" hidden="1">"'&lt;ContentLocation path=""568503861"" rsid=""568503861"" tag=""PivotTable"" fid=""0""&gt;_x000D_
  &lt;param n=""_NumRows"" v=""1"" /&gt;_x000D_
  &lt;param n=""_NumCols"" v=""1"" /&gt;_x000D_
&lt;/ContentLocation&gt;'"</definedName>
    <definedName name="_AMO_ContentLocation_580901259_PivotTable_580901259" hidden="1">"'&lt;ContentLocation path=""580901259"" rsid=""580901259"" tag=""PivotTable"" fid=""0""&gt;_x000D_
  &lt;param n=""_NumRows"" v=""29"" /&gt;_x000D_
  &lt;param n=""_NumCols"" v=""10"" /&gt;_x000D_
&lt;/ContentLocation&gt;'"</definedName>
    <definedName name="_AMO_ContentLocation_58631929_PivotTable_58631929" hidden="1">"'&lt;ContentLocation path=""58631929"" rsid=""58631929"" tag=""PivotTable"" fid=""0""&gt;_x000D_
  &lt;param n=""_NumRows"" v=""1"" /&gt;_x000D_
  &lt;param n=""_NumCols"" v=""1"" /&gt;_x000D_
&lt;/ContentLocation&gt;'"</definedName>
    <definedName name="_AMO_ContentLocation_608999352_PivotTable_608999352" hidden="1">"'&lt;ContentLocation path=""608999352"" rsid=""608999352"" tag=""PivotTable"" fid=""0"" /&gt;'"</definedName>
    <definedName name="_AMO_ContentLocation_621796666_PivotTable_621796666" hidden="1">"'&lt;ContentLocation path=""621796666"" rsid=""621796666"" tag=""PivotTable"" fid=""0""&gt;_x000D_
  &lt;param n=""_NumRows"" v=""1"" /&gt;_x000D_
  &lt;param n=""_NumCols"" v=""1"" /&gt;_x000D_
&lt;/ContentLocation&gt;'"</definedName>
    <definedName name="_AMO_ContentLocation_656798718_PivotTable_656798718" hidden="1">"'&lt;ContentLocation path=""656798718"" rsid=""656798718"" tag=""PivotTable"" fid=""0"" /&gt;'"</definedName>
    <definedName name="_AMO_ContentLocation_700474290_PivotTable_700474290" hidden="1">"'&lt;ContentLocation path=""700474290"" rsid=""700474290"" tag=""PivotTable"" fid=""0"" /&gt;'"</definedName>
    <definedName name="_AMO_ContentLocation_701217762_PivotTable_701217762" hidden="1">"'&lt;ContentLocation path=""701217762"" rsid=""701217762"" tag=""PivotTable"" fid=""0""&gt;_x000D_
  &lt;param n=""_NumRows"" v=""1"" /&gt;_x000D_
  &lt;param n=""_NumCols"" v=""1"" /&gt;_x000D_
&lt;/ContentLocation&gt;'"</definedName>
    <definedName name="_AMO_ContentLocation_702166969_PivotTable_702166969" hidden="1">"'&lt;ContentLocation path=""702166969"" rsid=""702166969"" tag=""PivotTable"" fid=""0""&gt;_x000D_
  &lt;param n=""_NumRows"" v=""1"" /&gt;_x000D_
  &lt;param n=""_NumCols"" v=""1"" /&gt;_x000D_
&lt;/ContentLocation&gt;'"</definedName>
    <definedName name="_AMO_ContentLocation_716337350_PivotTable_716337350" hidden="1">"'&lt;ContentLocation path=""716337350"" rsid=""716337350"" tag=""PivotTable"" fid=""0"" /&gt;'"</definedName>
    <definedName name="_AMO_ContentLocation_717422213_PivotTable_717422213" hidden="1">"'&lt;ContentLocation path=""717422213"" rsid=""717422213"" tag=""PivotTable"" fid=""0""&gt;_x000D_
  &lt;param n=""_NumRows"" v=""1"" /&gt;_x000D_
  &lt;param n=""_NumCols"" v=""1"" /&gt;_x000D_
&lt;/ContentLocation&gt;'"</definedName>
    <definedName name="_AMO_ContentLocation_778367614_PivotTable_778367614" hidden="1">"'&lt;ContentLocation path=""778367614"" rsid=""778367614"" tag=""PivotTable"" fid=""0""&gt;_x000D_
  &lt;param n=""_NumRows"" v=""1"" /&gt;_x000D_
  &lt;param n=""_NumCols"" v=""1"" /&gt;_x000D_
&lt;/ContentLocation&gt;'"</definedName>
    <definedName name="_AMO_ContentLocation_788964299_PivotTable_788964299" hidden="1">"'&lt;ContentLocation path=""788964299"" rsid=""788964299"" tag=""PivotTable"" fid=""0""&gt;_x000D_
  &lt;param n=""_NumRows"" v=""1"" /&gt;_x000D_
  &lt;param n=""_NumCols"" v=""1"" /&gt;_x000D_
&lt;/ContentLocation&gt;'"</definedName>
    <definedName name="_AMO_ContentLocation_789372175_PivotTable_789372175" hidden="1">"'&lt;ContentLocation path=""789372175"" rsid=""789372175"" tag=""PivotTable"" fid=""0""&gt;_x000D_
  &lt;param n=""_NumRows"" v=""1"" /&gt;_x000D_
  &lt;param n=""_NumCols"" v=""1"" /&gt;_x000D_
&lt;/ContentLocation&gt;'"</definedName>
    <definedName name="_AMO_ContentLocation_799954676_PivotTable_799954676" hidden="1">"'&lt;ContentLocation path=""799954676"" rsid=""799954676"" tag=""PivotTable"" fid=""0""&gt;_x000D_
  &lt;param n=""_NumRows"" v=""1"" /&gt;_x000D_
  &lt;param n=""_NumCols"" v=""1"" /&gt;_x000D_
&lt;/ContentLocation&gt;'"</definedName>
    <definedName name="_AMO_ContentLocation_847508979_PivotTable_847508979" hidden="1">"'&lt;ContentLocation path=""847508979"" rsid=""847508979"" tag=""PivotTable"" fid=""0""&gt;_x000D_
  &lt;param n=""_NumRows"" v=""1"" /&gt;_x000D_
  &lt;param n=""_NumCols"" v=""1"" /&gt;_x000D_
&lt;/ContentLocation&gt;'"</definedName>
    <definedName name="_AMO_ContentLocation_854997131_PivotTable_854997131" hidden="1">"'&lt;ContentLocation path=""854997131"" rsid=""854997131"" tag=""PivotTable"" fid=""0""&gt;_x000D_
  &lt;param n=""_NumRows"" v=""3"" /&gt;_x000D_
  &lt;param n=""_NumCols"" v=""7"" /&gt;_x000D_
&lt;/ContentLocation&gt;'"</definedName>
    <definedName name="_AMO_ContentLocation_867334214_PivotTable_867334214" hidden="1">"'&lt;ContentLocation path=""867334214"" rsid=""867334214"" tag=""PivotTable"" fid=""0""&gt;_x000D_
  &lt;param n=""_NumRows"" v=""1"" /&gt;_x000D_
  &lt;param n=""_NumCols"" v=""1"" /&gt;_x000D_
&lt;/ContentLocation&gt;'"</definedName>
    <definedName name="_AMO_ContentLocation_880045156_PivotTable_880045156" hidden="1">"'&lt;ContentLocation path=""880045156"" rsid=""880045156"" tag=""PivotTable"" fid=""0""&gt;_x000D_
  &lt;param n=""_NumRows"" v=""1"" /&gt;_x000D_
  &lt;param n=""_NumCols"" v=""1"" /&gt;_x000D_
&lt;/ContentLocation&gt;'"</definedName>
    <definedName name="_AMO_ContentLocation_95032499_PivotTable_95032499" hidden="1">"'&lt;ContentLocation path=""95032499"" rsid=""95032499"" tag=""PivotTable"" fid=""0""&gt;_x000D_
  &lt;param n=""_NumRows"" v=""1"" /&gt;_x000D_
  &lt;param n=""_NumCols"" v=""1"" /&gt;_x000D_
&lt;/ContentLocation&gt;'"</definedName>
    <definedName name="_AMO_ContentLocation_957713651_PivotTable_957713651" hidden="1">"'&lt;ContentLocation path=""957713651"" rsid=""957713651"" tag=""PivotTable"" fid=""0""&gt;_x000D_
  &lt;param n=""_NumRows"" v=""20"" /&gt;_x000D_
  &lt;param n=""_NumCols"" v=""2"" /&gt;_x000D_
&lt;/ContentLocation&gt;'"</definedName>
    <definedName name="_AMO_ContentLocation_983750992_PivotTable_983750992" hidden="1">"'&lt;ContentLocation path=""983750992"" rsid=""983750992"" tag=""PivotTable"" fid=""0""&gt;_x000D_
  &lt;param n=""_NumRows"" v=""1"" /&gt;_x000D_
  &lt;param n=""_NumCols"" v=""1"" /&gt;_x000D_
&lt;/ContentLocation&gt;'"</definedName>
    <definedName name="_AMO_RefreshMultipleList" hidden="1">"'241430131 88428553 651096664 449118043 396020752'"</definedName>
    <definedName name="_AMO_SingleObject_10188787_PivotTable_10188787" hidden="1">#REF!</definedName>
    <definedName name="_AMO_SingleObject_106706830_PivotTable_106706830" hidden="1">#REF!</definedName>
    <definedName name="_AMO_SingleObject_107512753_PivotTable_107512753" hidden="1">[3]Recon!#REF!</definedName>
    <definedName name="_AMO_SingleObject_108893345_PivotTable_108893345" hidden="1">#REF!</definedName>
    <definedName name="_AMO_SingleObject_110008803_PivotTable_110008803" hidden="1">#REF!</definedName>
    <definedName name="_AMO_SingleObject_116099614_PivotTable_116099614" hidden="1">'[4]VendorRxAvoid '!#REF!</definedName>
    <definedName name="_AMO_SingleObject_120776846_PivotTable_120776846" hidden="1">'[4]VendorRxAvoid '!#REF!</definedName>
    <definedName name="_AMO_SingleObject_121685984_PivotTable_121685984" hidden="1">#REF!</definedName>
    <definedName name="_AMO_SingleObject_124445753_PivotTable_124445753" hidden="1">'[4]VendorRxAvoid '!#REF!</definedName>
    <definedName name="_AMO_SingleObject_133569485_PivotTable_133569485" hidden="1">'[4]F Cube'!#REF!</definedName>
    <definedName name="_AMO_SingleObject_14509523_PivotTable_14509523" hidden="1">#REF!</definedName>
    <definedName name="_AMO_SingleObject_146258616_PivotTable_146258616" hidden="1">'[4]Vendor ROI'!#REF!</definedName>
    <definedName name="_AMO_SingleObject_152790799_PivotTable_152790799" hidden="1">'[4] SGA '!#REF!</definedName>
    <definedName name="_AMO_SingleObject_160096256_PivotTable_160096256" hidden="1">'[4]Vendor ROI'!#REF!</definedName>
    <definedName name="_AMO_SingleObject_161005393_PivotTable_161005393" hidden="1">#REF!</definedName>
    <definedName name="_AMO_SingleObject_162347584__A1" hidden="1">#REF!</definedName>
    <definedName name="_AMO_SingleObject_163153506_PivotTable_163153506" hidden="1">#REF!</definedName>
    <definedName name="_AMO_SingleObject_163959428_PivotTable_163959428" hidden="1">[4]Summary!#REF!</definedName>
    <definedName name="_AMO_SingleObject_164843634_PivotTable_164843634" hidden="1">#REF!</definedName>
    <definedName name="_AMO_SingleObject_173943631__A1" hidden="1">#REF!</definedName>
    <definedName name="_AMO_SingleObject_17811496_PivotTable_17811496" hidden="1">#REF!</definedName>
    <definedName name="_AMO_SingleObject_181431783_PivotTable_181431783" hidden="1">#REF!</definedName>
    <definedName name="_AMO_SingleObject_187229807_PivotTable_187229807" hidden="1">#REF!</definedName>
    <definedName name="_AMO_SingleObject_198019932_PivotTable_198019932" hidden="1">'[4]VendorRxAvoid '!#REF!</definedName>
    <definedName name="_AMO_SingleObject_208810057_PivotTable_208810057" hidden="1">#REF!</definedName>
    <definedName name="_AMO_SingleObject_213802158_PivotTable_213802158" hidden="1">'[4]Vendor ROI'!#REF!</definedName>
    <definedName name="_AMO_SingleObject_224592283_PivotTable_224592283" hidden="1">[4]Summary!#REF!</definedName>
    <definedName name="_AMO_SingleObject_236266614_PivotTable_236266614" hidden="1">#REF!</definedName>
    <definedName name="_AMO_SingleObject_240520993_PivotTable_240520993" hidden="1">'[4]VendorRxAvoid '!#REF!</definedName>
    <definedName name="_AMO_SingleObject_244560688_PivotTable_244560688" hidden="1">#REF!</definedName>
    <definedName name="_AMO_SingleObject_245099037_PivotTable_245099037" hidden="1">'[4]TPL Med Mbrs'!#REF!</definedName>
    <definedName name="_AMO_SingleObject_248668584_PivotTable_248668584" hidden="1">#REF!</definedName>
    <definedName name="_AMO_SingleObject_250358712_PivotTable_250358712" hidden="1">#REF!</definedName>
    <definedName name="_AMO_SingleObject_254060030_PivotTable_254060030" hidden="1">#REF!</definedName>
    <definedName name="_AMO_SingleObject_25963470_PivotTable_25963470" hidden="1">'[4]TPL Med Mbrs'!#REF!</definedName>
    <definedName name="_AMO_SingleObject_26911492_PivotTable_26911492" hidden="1">#REF!</definedName>
    <definedName name="_AMO_SingleObject_269775177_PivotTable_269775177" hidden="1">#REF!</definedName>
    <definedName name="_AMO_SingleObject_273645460_PivotTable_273645460" hidden="1">'[4]Vendor ROI'!#REF!</definedName>
    <definedName name="_AMO_SingleObject_289085946_PivotTable_289085946" hidden="1">#REF!</definedName>
    <definedName name="_AMO_SingleObject_291907367_PivotTable_291907367" hidden="1">#REF!</definedName>
    <definedName name="_AMO_SingleObject_294403418_PivotTable_294403418" hidden="1">[4]Rec!#REF!</definedName>
    <definedName name="_AMO_SingleObject_302698267_PivotTable_302698267" hidden="1">'[4]VendorRxAvoid '!#REF!</definedName>
    <definedName name="_AMO_SingleObject_305999465_PivotTable_305999465" hidden="1">[4]Rec!#REF!</definedName>
    <definedName name="_AMO_SingleObject_309326137_PivotTable_309326137" hidden="1">#REF!</definedName>
    <definedName name="_AMO_SingleObject_310003724_PivotTable_310003724" hidden="1">#REF!</definedName>
    <definedName name="_AMO_SingleObject_320975769_PivotTable_320975769" hidden="1">'[4]TPL Med Mbrs'!#REF!</definedName>
    <definedName name="_AMO_SingleObject_331765894_PivotTable_331765894" hidden="1">#REF!</definedName>
    <definedName name="_AMO_SingleObject_337563918_PivotTable_337563918" hidden="1">#REF!</definedName>
    <definedName name="_AMO_SingleObject_342978689__A1" hidden="1">#REF!</definedName>
    <definedName name="_AMO_SingleObject_345052070_PivotTable_345052070" hidden="1">'[4]TPLAvoid byState'!#REF!</definedName>
    <definedName name="_AMO_SingleObject_345857992_PivotTable_345857992" hidden="1">#REF!</definedName>
    <definedName name="_AMO_SingleObject_350044171_PivotTable_350044171" hidden="1">[3]Inv!#REF!</definedName>
    <definedName name="_AMO_SingleObject_352938054_PivotTable_352938054" hidden="1">#REF!</definedName>
    <definedName name="_AMO_SingleObject_355036273_PivotTable_355036273" hidden="1">#REF!</definedName>
    <definedName name="_AMO_SingleObject_361640219_PivotTable_361640219" hidden="1">#REF!</definedName>
    <definedName name="_AMO_SingleObject_363330347_PivotTable_363330347" hidden="1">[4]Rec!#REF!</definedName>
    <definedName name="_AMO_SingleObject_364342163_PivotTable_364342163" hidden="1">#REF!</definedName>
    <definedName name="_AMO_SingleObject_368157281_PivotTable_368157281" hidden="1">#REF!</definedName>
    <definedName name="_AMO_SingleObject_372430344_PivotTable_372430344" hidden="1">#REF!</definedName>
    <definedName name="_AMO_SingleObject_374985109_PivotTable_374985109" hidden="1">#REF!</definedName>
    <definedName name="_AMO_SingleObject_376726686_PivotTable_376726686" hidden="1">#REF!</definedName>
    <definedName name="_AMO_SingleObject_377635823_PivotTable_377635823" hidden="1">#REF!</definedName>
    <definedName name="_AMO_SingleObject_380395592_PivotTable_380395592" hidden="1">#REF!</definedName>
    <definedName name="_AMO_SingleObject_386600725_PivotTable_386600725" hidden="1">[4]Rec!#REF!</definedName>
    <definedName name="_AMO_SingleObject_393188231_PivotTable_393188231" hidden="1">'[4]Vendor ROI'!#REF!</definedName>
    <definedName name="_AMO_SingleObject_396020752_PivotTable_396020752" hidden="1">'[4]F Cube'!#REF!</definedName>
    <definedName name="_AMO_SingleObject_40197668_PivotTable_40197668" hidden="1">'[4]Vendor ROI'!#REF!</definedName>
    <definedName name="_AMO_SingleObject_410677026_PivotTable_410677026" hidden="1">[4]ALLRxAvoid!#REF!</definedName>
    <definedName name="_AMO_SingleObject_418971101_PivotTable_418971101" hidden="1">#REF!</definedName>
    <definedName name="_AMO_SingleObject_421467151_PivotTable_421467151" hidden="1">#REF!</definedName>
    <definedName name="_AMO_SingleObject_426078965_PivotTable_426078965" hidden="1">'[4] SGA '!#REF!</definedName>
    <definedName name="_AMO_SingleObject_430567148_PivotTable_430567148" hidden="1">[4]Rec!#REF!</definedName>
    <definedName name="_AMO_SingleObject_431468699_PivotTable_431468699" hidden="1">#REF!</definedName>
    <definedName name="_AMO_SingleObject_437653733_PivotTable_437653733" hidden="1">'[4]TPL Med Mbrs'!#REF!</definedName>
    <definedName name="_AMO_SingleObject_438055300_PivotTable_438055300" hidden="1">'[4]Vendor ROI'!#REF!</definedName>
    <definedName name="_AMO_SingleObject_441631372__A1" hidden="1">#REF!</definedName>
    <definedName name="_AMO_SingleObject_447233580_PivotTable_447233580" hidden="1">[4]Open!#REF!</definedName>
    <definedName name="_AMO_SingleObject_458829628_PivotTable_458829628" hidden="1">#REF!</definedName>
    <definedName name="_AMO_SingleObject_464830855_PivotTable_464830855" hidden="1">#REF!</definedName>
    <definedName name="_AMO_SingleObject_466317780_PivotTable_466317780" hidden="1">#REF!</definedName>
    <definedName name="_AMO_SingleObject_467123702_PivotTable_467123702" hidden="1">[4]Summary!#REF!</definedName>
    <definedName name="_AMO_SingleObject_469619753_PivotTable_469619753" hidden="1">'[4]TPLAvoid bySource '!#REF!</definedName>
    <definedName name="_AMO_SingleObject_474611854_PivotTable_474611854" hidden="1">#REF!</definedName>
    <definedName name="_AMO_SingleObject_481350446_PivotTable_481350446" hidden="1">#REF!</definedName>
    <definedName name="_AMO_SingleObject_488703952_PivotTable_488703952" hidden="1">#REF!</definedName>
    <definedName name="_AMO_SingleObject_492890131_PivotTable_492890131" hidden="1">#REF!</definedName>
    <definedName name="_AMO_SingleObject_493133984_PivotTable_493133984" hidden="1">[4]Open!#REF!</definedName>
    <definedName name="_AMO_SingleObject_498289108_PivotTable_498289108" hidden="1">'[4]TPLAvoid byState'!#REF!</definedName>
    <definedName name="_AMO_SingleObject_503680256_PivotTable_503680256" hidden="1">#REF!</definedName>
    <definedName name="_AMO_SingleObject_505601633_PivotTable_505601633" hidden="1">#REF!</definedName>
    <definedName name="_AMO_SingleObject_525260506_PivotTable_525260506" hidden="1">'[4]TPLAvoid bySource '!#REF!</definedName>
    <definedName name="_AMO_SingleObject_526950634_PivotTable_526950634" hidden="1">#REF!</definedName>
    <definedName name="_AMO_SingleObject_533554580_PivotTable_533554580" hidden="1">#REF!</definedName>
    <definedName name="_AMO_SingleObject_535244709_PivotTable_535244709" hidden="1">'[4]TPL Med Mbrs'!#REF!</definedName>
    <definedName name="_AMO_SingleObject_538517655_PivotTable_538517655" hidden="1">#REF!</definedName>
    <definedName name="_AMO_SingleObject_547423657_PivotTable_547423657" hidden="1">'[4]Vendor ROI'!#REF!</definedName>
    <definedName name="_AMO_SingleObject_549336807_PivotTable_549336807" hidden="1">#REF!</definedName>
    <definedName name="_AMO_SingleObject_551310294_PivotTable_551310294" hidden="1">#REF!</definedName>
    <definedName name="_AMO_SingleObject_560439090_PivotTable_560439090" hidden="1">'[4]TPLAvoid bySource '!#REF!</definedName>
    <definedName name="_AMO_SingleObject_566809161_PivotTable_566809161" hidden="1">#REF!</definedName>
    <definedName name="_AMO_SingleObject_571801263_PivotTable_571801263" hidden="1">'[4]TPLAvoid bySource '!#REF!</definedName>
    <definedName name="_AMO_SingleObject_57670023_PivotTable_57670023" hidden="1">[4]ALLRxAvoid!#REF!</definedName>
    <definedName name="_AMO_SingleObject_585087438_PivotTable_585087438" hidden="1">'[4]TPLAvoid bySource '!#REF!</definedName>
    <definedName name="_AMO_SingleObject_590079540_PivotTable_590079540" hidden="1">'[5]Vendor ROI'!#REF!</definedName>
    <definedName name="_AMO_SingleObject_590885462_PivotTable_590885462" hidden="1">[4]Rec!#REF!</definedName>
    <definedName name="_AMO_SingleObject_594187435_PivotTable_594187435" hidden="1">#REF!</definedName>
    <definedName name="_AMO_SingleObject_600869665_PivotTable_600869665" hidden="1">#REF!</definedName>
    <definedName name="_AMO_SingleObject_605861766_PivotTable_605861766" hidden="1">'[4]HP Delay'!#REF!</definedName>
    <definedName name="_AMO_SingleObject_615977896_PivotTable_615977896" hidden="1">#REF!</definedName>
    <definedName name="_AMO_SingleObject_617457813__A1" hidden="1">#REF!</definedName>
    <definedName name="_AMO_SingleObject_61856202_PivotTable_61856202" hidden="1">#REF!</definedName>
    <definedName name="_AMO_SingleObject_620793024_PivotTable_620793024" hidden="1">'[4]TPLAvoid bySource '!#REF!</definedName>
    <definedName name="_AMO_SingleObject_621643992_PivotTable_621643992" hidden="1">'[4]TPLAvoid bySource '!#REF!</definedName>
    <definedName name="_AMO_SingleObject_624945965_PivotTable_624945965" hidden="1">[3]Retired!#REF!</definedName>
    <definedName name="_AMO_SingleObject_629938067_PivotTable_629938067" hidden="1">#REF!</definedName>
    <definedName name="_AMO_SingleObject_632434117_PivotTable_632434117" hidden="1">[3]Recon!#REF!</definedName>
    <definedName name="_AMO_SingleObject_639038063_PivotTable_639038063" hidden="1">'[4]TPL Med Mbrs'!#REF!</definedName>
    <definedName name="_AMO_SingleObject_644030165_PivotTable_644030165" hidden="1">'[4]TPLAvoid bySource '!#REF!</definedName>
    <definedName name="_AMO_SingleObject_651518317_PivotTable_651518317" hidden="1">#REF!</definedName>
    <definedName name="_AMO_SingleObject_655704496_PivotTable_655704496" hidden="1">#REF!</definedName>
    <definedName name="_AMO_SingleObject_658200546_PivotTable_658200546" hidden="1">#REF!</definedName>
    <definedName name="_AMO_SingleObject_65964097_PivotTable_65964097" hidden="1">#REF!</definedName>
    <definedName name="_AMO_SingleObject_661502519__A1" hidden="1">#REF!</definedName>
    <definedName name="_AMO_SingleObject_67145271_PivotTable_67145271" hidden="1">#REF!</definedName>
    <definedName name="_AMO_SingleObject_678825983_PivotTable_678825983" hidden="1">#REF!</definedName>
    <definedName name="_AMO_SingleObject_680234099_PivotTable_680234099" hidden="1">'[4]TPL Med Mbrs'!#REF!</definedName>
    <definedName name="_AMO_SingleObject_682276847_PivotTable_682276847" hidden="1">[4]Projected!#REF!</definedName>
    <definedName name="_AMO_SingleObject_683082769_PivotTable_683082769" hidden="1">'[4]Vendor ROI'!#REF!</definedName>
    <definedName name="_AMO_SingleObject_685578820_PivotTable_685578820" hidden="1">#REF!</definedName>
    <definedName name="_AMO_SingleObject_701361046_PivotTable_701361046" hidden="1">#REF!</definedName>
    <definedName name="_AMO_SingleObject_701871729_PivotTable_701871729" hidden="1">#REF!</definedName>
    <definedName name="_AMO_SingleObject_703977531_PivotTable_703977531" hidden="1">#REF!</definedName>
    <definedName name="_AMO_SingleObject_705450907_PivotTable_705450907" hidden="1">'[4]Vendor ROI'!#REF!</definedName>
    <definedName name="_AMO_SingleObject_709655121_PivotTable_709655121" hidden="1">#REF!</definedName>
    <definedName name="_AMO_SingleObject_714919538_PivotTable_714919538" hidden="1">#REF!</definedName>
    <definedName name="_AMO_SingleObject_71762121_PivotTable_71762121" hidden="1">[4]Rec!#REF!</definedName>
    <definedName name="_AMO_SingleObject_724631425_PivotTable_724631425" hidden="1">#REF!</definedName>
    <definedName name="_AMO_SingleObject_742355447_PivotTable_742355447" hidden="1">#REF!</definedName>
    <definedName name="_AMO_SingleObject_74258171_PivotTable_74258171" hidden="1">'[6]CCU-Aging'!#REF!</definedName>
    <definedName name="_AMO_SingleObject_744427000_PivotTable_744427000" hidden="1">#REF!</definedName>
    <definedName name="_AMO_SingleObject_747842628_PivotTable_747842628" hidden="1">#REF!</definedName>
    <definedName name="_AMO_SingleObject_752725671_PivotTable_752725671" hidden="1">'[4]Vendor ROI'!#REF!</definedName>
    <definedName name="_AMO_SingleObject_75464785_PivotTable_75464785" hidden="1">#REF!</definedName>
    <definedName name="_AMO_SingleObject_760635267_PivotTable_760635267" hidden="1">#REF!</definedName>
    <definedName name="_AMO_SingleObject_761187979_PivotTable_761187979" hidden="1">'[4]TPLAvoid bySource '!#REF!</definedName>
    <definedName name="_AMO_SingleObject_762799824_PivotTable_762799824" hidden="1">[4]Summary!#REF!</definedName>
    <definedName name="_AMO_SingleObject_771978104_PivotTable_771978104" hidden="1">#REF!</definedName>
    <definedName name="_AMO_SingleObject_774474155_PivotTable_774474155" hidden="1">'[4]F Cube'!#REF!</definedName>
    <definedName name="_AMO_SingleObject_776717381_PivotTable_776717381" hidden="1">#REF!</definedName>
    <definedName name="_AMO_SingleObject_776970205_PivotTable_776970205" hidden="1">#REF!</definedName>
    <definedName name="_AMO_SingleObject_777627615_PivotTable_777627615" hidden="1">#REF!</definedName>
    <definedName name="_AMO_SingleObject_780733362_PivotTable_780733362" hidden="1">#REF!</definedName>
    <definedName name="_AMO_SingleObject_7827293_PivotTable_7827293" hidden="1">#REF!</definedName>
    <definedName name="_AMO_SingleObject_785311406_PivotTable_785311406" hidden="1">'[4]TPL Med Mbrs'!#REF!</definedName>
    <definedName name="_AMO_SingleObject_786876124_PivotTable_786876124" hidden="1">'[4]Vendor ROI'!#REF!</definedName>
    <definedName name="_AMO_SingleObject_79250273_PivotTable_79250273" hidden="1">[3]Recon!#REF!</definedName>
    <definedName name="_AMO_SingleObject_808213194_PivotTable_808213194" hidden="1">#REF!</definedName>
    <definedName name="_AMO_SingleObject_810146503_PivotTable_810146503" hidden="1">[4]ALLRxAvoid!#REF!</definedName>
    <definedName name="_AMO_SingleObject_811836631_PivotTable_811836631" hidden="1">'[5]Final Recommendation'!#REF!</definedName>
    <definedName name="_AMO_SingleObject_813764529_PivotTable_813764529" hidden="1">#REF!</definedName>
    <definedName name="_AMO_SingleObject_815087604_PivotTable_815087604" hidden="1">'[4]VendorRxAvoid '!#REF!</definedName>
    <definedName name="_AMO_SingleObject_822159720_PivotTable_822159720" hidden="1">#REF!</definedName>
    <definedName name="_AMO_SingleObject_825928729_PivotTable_825928729" hidden="1">#REF!</definedName>
    <definedName name="_AMO_SingleObject_827358229_PivotTable_827358229" hidden="1">[4]ALLRxAvoid!#REF!</definedName>
    <definedName name="_AMO_SingleObject_827618857_PivotTable_827618857" hidden="1">'[6]CCU-Aging'!#REF!</definedName>
    <definedName name="_AMO_SingleObject_8338156_PivotTable_8338156" hidden="1">#REF!</definedName>
    <definedName name="_AMO_SingleObject_834222803_PivotTable_834222803" hidden="1">#REF!</definedName>
    <definedName name="_AMO_SingleObject_835605179_PivotTable_835605179" hidden="1">#REF!</definedName>
    <definedName name="_AMO_SingleObject_836272508_PivotTable_836272508" hidden="1">'[4] SGA '!#REF!</definedName>
    <definedName name="_AMO_SingleObject_843401084_PivotTable_843401084" hidden="1">'[4]VendorRxAvoid '!#REF!</definedName>
    <definedName name="_AMO_SingleObject_853885000_PivotTable_853885000" hidden="1">#REF!</definedName>
    <definedName name="_AMO_SingleObject_857214119_PivotTable_857214119" hidden="1">'[4]Days Out'!#REF!</definedName>
    <definedName name="_AMO_SingleObject_863008731_PivotTable_863008731" hidden="1">#REF!</definedName>
    <definedName name="_AMO_SingleObject_866671462_PivotTable_866671462" hidden="1">#REF!</definedName>
    <definedName name="_AMO_SingleObject_86738425_PivotTable_86738425" hidden="1">#REF!</definedName>
    <definedName name="_AMO_SingleObject_867477384_PivotTable_867477384" hidden="1">#REF!</definedName>
    <definedName name="_AMO_SingleObject_869355303_PivotTable_869355303" hidden="1">[4]ALLRxAvoid!#REF!</definedName>
    <definedName name="_AMO_SingleObject_878561139_PivotTable_878561139" hidden="1">'[4]VendorRxAvoid '!#REF!</definedName>
    <definedName name="_AMO_SingleObject_87886112_PivotTable_87886112" hidden="1">#REF!</definedName>
    <definedName name="_AMO_SingleObject_881569482_PivotTable_881569482" hidden="1">[7]Tracers!#REF!</definedName>
    <definedName name="_AMO_SingleObject_882453688_PivotTable_882453688" hidden="1">#REF!</definedName>
    <definedName name="_AMO_SingleObject_885619798_PivotTable_885619798" hidden="1">'[4]TPLAvoid bySource '!#REF!</definedName>
    <definedName name="_AMO_SingleObject_888251712_PivotTable_888251712" hidden="1">'[4]TPLAvoid byState'!#REF!</definedName>
    <definedName name="_AMO_SingleObject_889057634__A1" hidden="1">#REF!</definedName>
    <definedName name="_AMO_SingleObject_889057634_PivotTable_889057634" hidden="1">#REF!</definedName>
    <definedName name="_AMO_SingleObject_891353778__A1" hidden="1">#REF!</definedName>
    <definedName name="_AMO_SingleObject_898639213_PivotTable_898639213" hidden="1">#REF!</definedName>
    <definedName name="_AMO_SingleObject_898659234__A1" hidden="1">#REF!</definedName>
    <definedName name="_AMO_SingleObject_89976309_PivotTable_89976309" hidden="1">[8]Recommendations!#REF!</definedName>
    <definedName name="_AMO_SingleObject_899847759_PivotTable_899847759" hidden="1">'[4]TPL Med Mbrs'!#REF!</definedName>
    <definedName name="_AMO_SingleObject_909831962_PivotTable_909831962" hidden="1">#REF!</definedName>
    <definedName name="_AMO_SingleObject_913133935_PivotTable_913133935" hidden="1">'[4]VendorRxAvoid '!#REF!</definedName>
    <definedName name="_AMO_SingleObject_915120779_PivotTable_915120779" hidden="1">#REF!</definedName>
    <definedName name="_AMO_SingleObject_922312215_PivotTable_922312215" hidden="1">[4]Rec!#REF!</definedName>
    <definedName name="_AMO_SingleObject_926420111_PivotTable_926420111" hidden="1">[3]Fees!#REF!</definedName>
    <definedName name="_AMO_SingleObject_927304317_PivotTable_927304317" hidden="1">#REF!</definedName>
    <definedName name="_AMO_SingleObject_931590346_PivotTable_931590346" hidden="1">#REF!</definedName>
    <definedName name="_AMO_SingleObject_932491462_PivotTable_932491462" hidden="1">[4]Summary!#REF!</definedName>
    <definedName name="_AMO_SingleObject_935598391_PivotTable_935598391" hidden="1">#REF!</definedName>
    <definedName name="_AMO_SingleObject_936343453_PivotTable_936343453" hidden="1">'[4]TPL Med Mbrs'!#REF!</definedName>
    <definedName name="_AMO_SingleObject_937851165_PivotTable_937851165" hidden="1">#REF!</definedName>
    <definedName name="_AMO_SingleObject_938094442_PivotTable_938094442" hidden="1">[7]PFFS_RefChecks!#REF!</definedName>
    <definedName name="_AMO_SingleObject_94282432_PivotTable_94282432" hidden="1">'[4]Vendor ROI'!#REF!</definedName>
    <definedName name="_AMO_SingleObject_947102376_PivotTable_947102376" hidden="1">'[4]TPLAvoid byState'!#REF!</definedName>
    <definedName name="_AMO_SingleObject_9517421_PivotTable_9517421" hidden="1">'[4]TPLAvoid bySource '!#REF!</definedName>
    <definedName name="_AMO_SingleObject_959992807_PivotTable_959992807" hidden="1">'[4]Vendor ROI'!#REF!</definedName>
    <definedName name="_AMO_SingleObject_962170742_PivotTable_962170742" hidden="1">#REF!</definedName>
    <definedName name="_AMO_SingleObject_965382196_PivotTable_965382196" hidden="1">'[4]TPLAvoid bySource '!#REF!</definedName>
    <definedName name="_AMO_SingleObject_966291333_PivotTable_966291333" hidden="1">#REF!</definedName>
    <definedName name="_AMO_SingleObject_967162844_PivotTable_967162844" hidden="1">'[4]Vendor ROI'!#REF!</definedName>
    <definedName name="_AMO_SingleObject_992818105_PivotTable_992818105" hidden="1">'[4]TPL Med Mbrs'!#REF!</definedName>
    <definedName name="_AMO_UniqueIdentifier" hidden="1">"'dd208f7a-c064-44ff-9c24-9edba43ba462'"</definedName>
    <definedName name="_AMO_XmlVersion" hidden="1">"'1'"</definedName>
    <definedName name="_Example" hidden="1">[9]Variables!$B$1</definedName>
    <definedName name="_EXH6">#REF!</definedName>
    <definedName name="_EXN1">#REF!</definedName>
    <definedName name="_EXN10">#REF!</definedName>
    <definedName name="_EXN11">#REF!</definedName>
    <definedName name="_EXN12">#REF!</definedName>
    <definedName name="_EXN13">#REF!</definedName>
    <definedName name="_EXN14">#REF!</definedName>
    <definedName name="_EXN15">#REF!</definedName>
    <definedName name="_EXN16">#REF!</definedName>
    <definedName name="_EXN17">#REF!</definedName>
    <definedName name="_EXN18">#REF!</definedName>
    <definedName name="_EXN19">#REF!</definedName>
    <definedName name="_EXN2">#REF!</definedName>
    <definedName name="_EXN20">#REF!</definedName>
    <definedName name="_EXN21">#REF!</definedName>
    <definedName name="_EXN22">#REF!</definedName>
    <definedName name="_EXN23">#REF!</definedName>
    <definedName name="_EXN24">#REF!</definedName>
    <definedName name="_EXN25">#REF!</definedName>
    <definedName name="_EXN26">#REF!</definedName>
    <definedName name="_EXN27">#REF!</definedName>
    <definedName name="_EXN28">#REF!</definedName>
    <definedName name="_EXN29">#REF!</definedName>
    <definedName name="_EXN3">#REF!</definedName>
    <definedName name="_EXN30">#REF!</definedName>
    <definedName name="_EXN31">#REF!</definedName>
    <definedName name="_EXN32">#REF!</definedName>
    <definedName name="_EXN33">#REF!</definedName>
    <definedName name="_EXN34">#REF!</definedName>
    <definedName name="_EXN35">#REF!</definedName>
    <definedName name="_EXN36">#REF!</definedName>
    <definedName name="_EXN37">#REF!</definedName>
    <definedName name="_EXN38">#REF!</definedName>
    <definedName name="_EXN39">#REF!</definedName>
    <definedName name="_EXN4">#REF!</definedName>
    <definedName name="_EXN40">#REF!</definedName>
    <definedName name="_EXN41">#REF!</definedName>
    <definedName name="_EXN42">#REF!</definedName>
    <definedName name="_EXN43">#REF!</definedName>
    <definedName name="_EXN44">#REF!</definedName>
    <definedName name="_EXN45">#REF!</definedName>
    <definedName name="_EXN46">#REF!</definedName>
    <definedName name="_EXN47">#REF!</definedName>
    <definedName name="_EXN48">#REF!</definedName>
    <definedName name="_EXN49">#REF!</definedName>
    <definedName name="_EXN5">#REF!</definedName>
    <definedName name="_EXN50">#REF!</definedName>
    <definedName name="_EXN51">#REF!</definedName>
    <definedName name="_EXN52">#REF!</definedName>
    <definedName name="_EXN53">#REF!</definedName>
    <definedName name="_EXN54">#REF!</definedName>
    <definedName name="_EXN55">#REF!</definedName>
    <definedName name="_EXN56">#REF!</definedName>
    <definedName name="_EXN57">#REF!</definedName>
    <definedName name="_EXN58">#REF!</definedName>
    <definedName name="_EXN59">#REF!</definedName>
    <definedName name="_EXN6">#REF!</definedName>
    <definedName name="_EXN60">#REF!</definedName>
    <definedName name="_EXN7">#REF!</definedName>
    <definedName name="_EXN8">#REF!</definedName>
    <definedName name="_EXN9">#REF!</definedName>
    <definedName name="_EXR1">#REF!</definedName>
    <definedName name="_EXR10">#REF!</definedName>
    <definedName name="_EXR11">#REF!</definedName>
    <definedName name="_EXR12">#REF!</definedName>
    <definedName name="_EXR13">#REF!</definedName>
    <definedName name="_EXR14">#REF!</definedName>
    <definedName name="_EXR15">#REF!</definedName>
    <definedName name="_EXR16">#REF!</definedName>
    <definedName name="_EXR17">#REF!</definedName>
    <definedName name="_EXR18">#REF!</definedName>
    <definedName name="_EXR19">#REF!</definedName>
    <definedName name="_EXR2">#REF!</definedName>
    <definedName name="_EXR20">#REF!</definedName>
    <definedName name="_EXR21">#REF!</definedName>
    <definedName name="_EXR22">#REF!</definedName>
    <definedName name="_EXR23">#REF!</definedName>
    <definedName name="_EXR24">#REF!</definedName>
    <definedName name="_EXR25">#REF!</definedName>
    <definedName name="_EXR26">#REF!</definedName>
    <definedName name="_EXR27">#REF!</definedName>
    <definedName name="_EXR28">#REF!</definedName>
    <definedName name="_EXR29">#REF!</definedName>
    <definedName name="_EXR3">#REF!</definedName>
    <definedName name="_EXR30">#REF!</definedName>
    <definedName name="_EXR31">#REF!</definedName>
    <definedName name="_EXR32">#REF!</definedName>
    <definedName name="_EXR33">#REF!</definedName>
    <definedName name="_EXR34">#REF!</definedName>
    <definedName name="_EXR35">#REF!</definedName>
    <definedName name="_EXR36">#REF!</definedName>
    <definedName name="_EXR37">#REF!</definedName>
    <definedName name="_EXR38">#REF!</definedName>
    <definedName name="_EXR39">#REF!</definedName>
    <definedName name="_EXR4">#REF!</definedName>
    <definedName name="_EXR40">#REF!</definedName>
    <definedName name="_EXR41">#REF!</definedName>
    <definedName name="_EXR42">#REF!</definedName>
    <definedName name="_EXR43">#REF!</definedName>
    <definedName name="_EXR44">#REF!</definedName>
    <definedName name="_EXR45">#REF!</definedName>
    <definedName name="_EXR46">#REF!</definedName>
    <definedName name="_EXR47">#REF!</definedName>
    <definedName name="_EXR48">#REF!</definedName>
    <definedName name="_EXR49">#REF!</definedName>
    <definedName name="_EXR5">#REF!</definedName>
    <definedName name="_EXR50">#REF!</definedName>
    <definedName name="_EXR51">#REF!</definedName>
    <definedName name="_EXR52">#REF!</definedName>
    <definedName name="_EXR53">#REF!</definedName>
    <definedName name="_EXR54">#REF!</definedName>
    <definedName name="_EXR55">#REF!</definedName>
    <definedName name="_EXR56">#REF!</definedName>
    <definedName name="_EXR57">#REF!</definedName>
    <definedName name="_EXR58">#REF!</definedName>
    <definedName name="_EXR59">#REF!</definedName>
    <definedName name="_EXR6">#REF!</definedName>
    <definedName name="_EXR60">#REF!</definedName>
    <definedName name="_EXR7">#REF!</definedName>
    <definedName name="_EXR8">#REF!</definedName>
    <definedName name="_EXR9">#REF!</definedName>
    <definedName name="_EXT1">#REF!</definedName>
    <definedName name="_EXT10">#REF!</definedName>
    <definedName name="_EXT11">#REF!</definedName>
    <definedName name="_EXT12">#REF!</definedName>
    <definedName name="_EXT13">#REF!</definedName>
    <definedName name="_EXT14">#REF!</definedName>
    <definedName name="_EXT15">#REF!</definedName>
    <definedName name="_EXT16">#REF!</definedName>
    <definedName name="_EXT17">#REF!</definedName>
    <definedName name="_EXT18">#REF!</definedName>
    <definedName name="_EXT19">#REF!</definedName>
    <definedName name="_EXT2">#REF!</definedName>
    <definedName name="_EXT20">#REF!</definedName>
    <definedName name="_EXT21">#REF!</definedName>
    <definedName name="_EXT22">#REF!</definedName>
    <definedName name="_EXT23">#REF!</definedName>
    <definedName name="_EXT24">#REF!</definedName>
    <definedName name="_EXT25">#REF!</definedName>
    <definedName name="_EXT26">#REF!</definedName>
    <definedName name="_EXT27">#REF!</definedName>
    <definedName name="_EXT28">#REF!</definedName>
    <definedName name="_EXT29">#REF!</definedName>
    <definedName name="_EXT3">#REF!</definedName>
    <definedName name="_EXT30">#REF!</definedName>
    <definedName name="_EXT31">#REF!</definedName>
    <definedName name="_EXT32">#REF!</definedName>
    <definedName name="_EXT33">#REF!</definedName>
    <definedName name="_EXT34">#REF!</definedName>
    <definedName name="_EXT35">#REF!</definedName>
    <definedName name="_EXT36">#REF!</definedName>
    <definedName name="_EXT37">#REF!</definedName>
    <definedName name="_EXT38">#REF!</definedName>
    <definedName name="_EXT39">#REF!</definedName>
    <definedName name="_EXT4">#REF!</definedName>
    <definedName name="_EXT40">#REF!</definedName>
    <definedName name="_EXT41">#REF!</definedName>
    <definedName name="_EXT42">#REF!</definedName>
    <definedName name="_EXT43">#REF!</definedName>
    <definedName name="_EXT44">#REF!</definedName>
    <definedName name="_EXT45">#REF!</definedName>
    <definedName name="_EXT46">#REF!</definedName>
    <definedName name="_EXT47">#REF!</definedName>
    <definedName name="_EXT48">#REF!</definedName>
    <definedName name="_EXT49">#REF!</definedName>
    <definedName name="_EXT5">#REF!</definedName>
    <definedName name="_EXT50">#REF!</definedName>
    <definedName name="_EXT51">#REF!</definedName>
    <definedName name="_EXT52">#REF!</definedName>
    <definedName name="_EXT53">#REF!</definedName>
    <definedName name="_EXT54">#REF!</definedName>
    <definedName name="_EXT55">#REF!</definedName>
    <definedName name="_EXT56">#REF!</definedName>
    <definedName name="_EXT57">#REF!</definedName>
    <definedName name="_EXT58">#REF!</definedName>
    <definedName name="_EXT59">#REF!</definedName>
    <definedName name="_EXT6">#REF!</definedName>
    <definedName name="_EXT60">#REF!</definedName>
    <definedName name="_EXT7">#REF!</definedName>
    <definedName name="_EXT8">#REF!</definedName>
    <definedName name="_EXT9">#REF!</definedName>
    <definedName name="_Feb05" localSheetId="10" hidden="1">{"Rpt Indiana",#N/A,FALSE,"Indiana";"Rpt Texas",#N/A,FALSE,"Texas";"Rpt Core",#N/A,FALSE,"Excl_Texas"}</definedName>
    <definedName name="_Feb05" hidden="1">{"Rpt Indiana",#N/A,FALSE,"Indiana";"Rpt Texas",#N/A,FALSE,"Texas";"Rpt Core",#N/A,FALSE,"Excl_Texas"}</definedName>
    <definedName name="_Fill" hidden="1">#REF!</definedName>
    <definedName name="_xlnm._FilterDatabase" hidden="1">[10]D3B!$A$1:$E$245</definedName>
    <definedName name="_is1298" localSheetId="10" hidden="1">{#N/A,#N/A,FALSE,"Aging Summary";#N/A,#N/A,FALSE,"Ratio Analysis";#N/A,#N/A,FALSE,"Test 120 Day Accts";#N/A,#N/A,FALSE,"Tickmarks"}</definedName>
    <definedName name="_is1298" hidden="1">{#N/A,#N/A,FALSE,"Aging Summary";#N/A,#N/A,FALSE,"Ratio Analysis";#N/A,#N/A,FALSE,"Test 120 Day Accts";#N/A,#N/A,FALSE,"Tickmarks"}</definedName>
    <definedName name="_Key1" hidden="1">#REF!</definedName>
    <definedName name="_Key2" hidden="1">#REF!</definedName>
    <definedName name="_Key2jd" hidden="1">#REF!</definedName>
    <definedName name="_Look" hidden="1">[9]Variables!$B$4</definedName>
    <definedName name="_NC1">'[11]H_part II'!#REF!</definedName>
    <definedName name="_Order1" hidden="1">255</definedName>
    <definedName name="_Order2" hidden="1">255</definedName>
    <definedName name="_P1.1">#REF!</definedName>
    <definedName name="_PCC30">'[11]H_part II'!#REF!</definedName>
    <definedName name="_PCC32">'[11]H_part II'!#REF!</definedName>
    <definedName name="_PCC34">'[11]H_part II'!#REF!</definedName>
    <definedName name="_PCC36">'[11]H_part II'!#REF!</definedName>
    <definedName name="_PCC40">'[11]H_part II'!#REF!</definedName>
    <definedName name="_PCC42">'[11]H_part II'!#REF!</definedName>
    <definedName name="_PCC50">'[11]H_part II'!#REF!</definedName>
    <definedName name="_PCC60">'[11]H_part II'!#REF!</definedName>
    <definedName name="_PCC61">'[11]H_part II'!#REF!</definedName>
    <definedName name="_PCC70">'[11]H_part II'!#REF!</definedName>
    <definedName name="_PCC71">'[11]H_part II'!#REF!</definedName>
    <definedName name="_PCC80">'[11]H_part II'!#REF!</definedName>
    <definedName name="_PCC81">'[11]H_part II'!#REF!</definedName>
    <definedName name="_PCC82">'[11]H_part II'!#REF!</definedName>
    <definedName name="_PCC90">'[11]H_part II'!#REF!</definedName>
    <definedName name="_PCC91">'[11]H_part II'!#REF!</definedName>
    <definedName name="_PT1">[12]Sheet3!$A$3:$M$205</definedName>
    <definedName name="_PT2">'[12]#REF'!$A$3:$L$24</definedName>
    <definedName name="_PTR1">'[11]H_part II'!#REF!</definedName>
    <definedName name="_PTR2">'[11]H_part II'!#REF!</definedName>
    <definedName name="_PTR3">'[11]H_part II'!#REF!</definedName>
    <definedName name="_PTR4">'[11]H_part II'!#REF!</definedName>
    <definedName name="_qtd1298" localSheetId="10" hidden="1">{#N/A,#N/A,FALSE,"Aging Summary";#N/A,#N/A,FALSE,"Ratio Analysis";#N/A,#N/A,FALSE,"Test 120 Day Accts";#N/A,#N/A,FALSE,"Tickmarks"}</definedName>
    <definedName name="_qtd1298" hidden="1">{#N/A,#N/A,FALSE,"Aging Summary";#N/A,#N/A,FALSE,"Ratio Analysis";#N/A,#N/A,FALSE,"Test 120 Day Accts";#N/A,#N/A,FALSE,"Tickmarks"}</definedName>
    <definedName name="_Regression_Int" hidden="1">1</definedName>
    <definedName name="_Series" hidden="1">[9]Variables!$B$3</definedName>
    <definedName name="_Shading" hidden="1">[9]Variables!$B$2</definedName>
    <definedName name="_Sort" hidden="1">#REF!</definedName>
    <definedName name="_Table1_Out" hidden="1">#REF!</definedName>
    <definedName name="_Table2_In1" hidden="1">#REF!</definedName>
    <definedName name="_Table2_In2" hidden="1">#REF!</definedName>
    <definedName name="_Table2_Out" hidden="1">#REF!</definedName>
    <definedName name="_VAR6">'[11]H_part II'!#REF!</definedName>
    <definedName name="_VAR7">'[11]H_part II'!#REF!</definedName>
    <definedName name="_VAR8">'[11]H_part II'!#REF!</definedName>
    <definedName name="_VAR9">'[11]H_part II'!#REF!</definedName>
    <definedName name="_wtb3">'[13]Q2 WTB'!$B$7:$R$80</definedName>
    <definedName name="a" localSheetId="10" hidden="1">{#N/A,#N/A,FALSE,"Aging Summary";#N/A,#N/A,FALSE,"Ratio Analysis";#N/A,#N/A,FALSE,"Test 120 Day Accts";#N/A,#N/A,FALSE,"Tickmarks"}</definedName>
    <definedName name="a" hidden="1">{#N/A,#N/A,FALSE,"Aging Summary";#N/A,#N/A,FALSE,"Ratio Analysis";#N/A,#N/A,FALSE,"Test 120 Day Accts";#N/A,#N/A,FALSE,"Tickmarks"}</definedName>
    <definedName name="A_CY2">'[14]Accrual Cur period'!$L:$L</definedName>
    <definedName name="A_PY">'[14]Accrual Prior year end'!$L:$L</definedName>
    <definedName name="aa" localSheetId="10" hidden="1">{"Rpt Indiana",#N/A,FALSE,"Indiana";"Rpt Texas",#N/A,FALSE,"Texas";"Rpt Core",#N/A,FALSE,"Excl_Texas"}</definedName>
    <definedName name="aa" hidden="1">{"Rpt Indiana",#N/A,FALSE,"Indiana";"Rpt Texas",#N/A,FALSE,"Texas";"Rpt Core",#N/A,FALSE,"Excl_Texas"}</definedName>
    <definedName name="aaaa" localSheetId="10" hidden="1">{#N/A,#N/A,FALSE,"Aging Summary";#N/A,#N/A,FALSE,"Ratio Analysis";#N/A,#N/A,FALSE,"Test 120 Day Accts";#N/A,#N/A,FALSE,"Tickmarks"}</definedName>
    <definedName name="aaaa" hidden="1">{#N/A,#N/A,FALSE,"Aging Summary";#N/A,#N/A,FALSE,"Ratio Analysis";#N/A,#N/A,FALSE,"Test 120 Day Accts";#N/A,#N/A,FALSE,"Tickmarks"}</definedName>
    <definedName name="ab" localSheetId="10" hidden="1">{"SCH 1a",#N/A,FALSE,"SCH 1a - Staffing"}</definedName>
    <definedName name="ab" hidden="1">{"SCH 1a",#N/A,FALSE,"SCH 1a - Staffing"}</definedName>
    <definedName name="account">'[15]Wrkg TB'!$C:$C</definedName>
    <definedName name="Account_List">[16]DropDownList!$H$2:$H$256</definedName>
    <definedName name="Account_Table">[17]Account_look!$A$1:$B$180</definedName>
    <definedName name="Acct_Lookup">'[16]Acct Lookup'!$A$3:$E$260</definedName>
    <definedName name="ace">#REF!</definedName>
    <definedName name="Actionsummary_Merge">[18]Actionsummary!$B$12:$B$15,[18]Actionsummary!$B$20:$B$29,[18]Actionsummary!$B$31:$B$37,[18]Actionsummary!$B$46:$B$56,[18]Actionsummary!$B$58:$B$64,[18]Actionsummary!$B$78:$U$80</definedName>
    <definedName name="actualdata">#REF!</definedName>
    <definedName name="adj"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localSheetId="10" hidden="1">{"UM Visits",#N/A,FALSE,"Unmanaged";"UM Dollars per Hour",#N/A,FALSE,"Unmanaged";"UM Hours per Visit",#N/A,FALSE,"Unmanaged";"UM Dollars per Visit",#N/A,FALSE,"Unmanaged";"UM Total Visits",#N/A,FALSE,"Unmanaged";"UM PMPM",#N/A,FALSE,"Unmanaged"}</definedName>
    <definedName name="adj_lm" hidden="1">{"UM Visits",#N/A,FALSE,"Unmanaged";"UM Dollars per Hour",#N/A,FALSE,"Unmanaged";"UM Hours per Visit",#N/A,FALSE,"Unmanaged";"UM Dollars per Visit",#N/A,FALSE,"Unmanaged";"UM Total Visits",#N/A,FALSE,"Unmanaged";"UM PMPM",#N/A,FALSE,"Unmanaged"}</definedName>
    <definedName name="adj_ln" localSheetId="10" hidden="1">{"UM Visits",#N/A,FALSE,"Unmanaged";"UM Dollars per Hour",#N/A,FALSE,"Unmanaged";"UM Hours per Visit",#N/A,FALSE,"Unmanaged";"UM Dollars per Visit",#N/A,FALSE,"Unmanaged";"UM Total Visits",#N/A,FALSE,"Unmanaged";"UM PMPM",#N/A,FALSE,"Unmanaged"}</definedName>
    <definedName name="adj_ln" hidden="1">{"UM Visits",#N/A,FALSE,"Unmanaged";"UM Dollars per Hour",#N/A,FALSE,"Unmanaged";"UM Hours per Visit",#N/A,FALSE,"Unmanaged";"UM Dollars per Visit",#N/A,FALSE,"Unmanaged";"UM Total Visits",#N/A,FALSE,"Unmanaged";"UM PMPM",#N/A,FALSE,"Unmanaged"}</definedName>
    <definedName name="adj_opt" localSheetId="10" hidden="1">{"OM Visits",#N/A,TRUE,"Optimal";"OM Dollars per Hour",#N/A,TRUE,"Optimal";"OM Hours per Visit",#N/A,TRUE,"Optimal";"OM Dollars per Visit",#N/A,TRUE,"Optimal";"OM Total Visits",#N/A,TRUE,"Optimal";"OM PMPM",#N/A,TRUE,"Optimal"}</definedName>
    <definedName name="adj_opt" hidden="1">{"OM Visits",#N/A,TRUE,"Optimal";"OM Dollars per Hour",#N/A,TRUE,"Optimal";"OM Hours per Visit",#N/A,TRUE,"Optimal";"OM Dollars per Visit",#N/A,TRUE,"Optimal";"OM Total Visits",#N/A,TRUE,"Optimal";"OM PMPM",#N/A,TRUE,"Optimal"}</definedName>
    <definedName name="admissions">[19]acute_adm!$A$2:$F$148</definedName>
    <definedName name="AdultDental">'[20]OR Plan Options No Ped Dental'!$B$93:$B$97</definedName>
    <definedName name="AdultVision">'[20]OR Plan Options No Ped Dental'!$B$100:$B$103</definedName>
    <definedName name="Aetna_Fix_Impact">[21]DATA!#REF!</definedName>
    <definedName name="afterelims">'[22]After Elims'!$A$5:$T$300</definedName>
    <definedName name="Age_Factors">#REF!</definedName>
    <definedName name="Age_Sex" localSheetId="10">[23]summary_constr!$N1,[23]summary_constr!#REF!,[23]summary_constr!$K1,[23]summary_constr!$H1</definedName>
    <definedName name="Age_Sex">[23]summary_constr!$N1,[23]summary_constr!#REF!,[23]summary_constr!$K1,[23]summary_constr!$H1</definedName>
    <definedName name="age_tbl">[24]tables!$B$7:$D$102</definedName>
    <definedName name="AGESEX">#REF!</definedName>
    <definedName name="AgeSexFactors">'[25]Actuarial Factors'!#REF!</definedName>
    <definedName name="AGGMENU">'[11]H_part II'!#REF!</definedName>
    <definedName name="AGHMO">#REF!</definedName>
    <definedName name="agmc6">'[26]Page 1'!#REF!</definedName>
    <definedName name="AIM">#REF!</definedName>
    <definedName name="aje29_ac">'[27]AJE 29'!$C:$C</definedName>
    <definedName name="aje29_aje">'[27]AJE 29'!$D:$D</definedName>
    <definedName name="All_ER_SRC">#REF!</definedName>
    <definedName name="All_ER_SRC_Query">#REF!</definedName>
    <definedName name="All_Reserve">#REF!</definedName>
    <definedName name="allocation" localSheetId="10" hidden="1">{#N/A,#N/A,FALSE,"Allocation"}</definedName>
    <definedName name="allocation" hidden="1">{#N/A,#N/A,FALSE,"Allocation"}</definedName>
    <definedName name="AllRes_Dec">#REF!</definedName>
    <definedName name="alos">[19]acute_alos!$A$2:$F$148</definedName>
    <definedName name="Analysis2" localSheetId="10" hidden="1">{"Rpt Indiana",#N/A,FALSE,"Indiana";"Rpt Texas",#N/A,FALSE,"Texas";"Rpt Core",#N/A,FALSE,"Excl_Texas"}</definedName>
    <definedName name="Analysis2" hidden="1">{"Rpt Indiana",#N/A,FALSE,"Indiana";"Rpt Texas",#N/A,FALSE,"Texas";"Rpt Core",#N/A,FALSE,"Excl_Texas"}</definedName>
    <definedName name="antibiotics">[28]Antibiotics!$A$6:$B$237</definedName>
    <definedName name="AOP_INI">#REF!</definedName>
    <definedName name="AP">[29]model!$H$6</definedName>
    <definedName name="APedDen">'[20]Data Validation for Census'!$B$16:$D$16</definedName>
    <definedName name="appeals">[30]AG!$A$2:$H$160</definedName>
    <definedName name="Apr">'[31]BKB Database'!$T$4:$T$52</definedName>
    <definedName name="Apr_Elig">'[31]BKB Database'!$V$4:$V$52</definedName>
    <definedName name="area_CCN">'[32]Area Factors'!$A$12:$E$18</definedName>
    <definedName name="Area_HMO">'[32]Area Factors'!$A$12:$C$18</definedName>
    <definedName name="Area_PPO">'[32]Area Factors'!$A$12:$D$18</definedName>
    <definedName name="as" localSheetId="10" hidden="1">{"Profile",#N/A,FALSE,"Cost Center Profile"}</definedName>
    <definedName name="as" hidden="1">{"Profile",#N/A,FALSE,"Cost Center Profile"}</definedName>
    <definedName name="AS2DocOpenMode">"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f"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asdf" hidden="1">{"MM Visits",#N/A,TRUE,"Moderately Managed";"MM Dollars per Hour",#N/A,TRUE,"Moderately Managed";"MM Hours per Visit",#N/A,TRUE,"Moderately Managed";"MM Dollars per Visit",#N/A,TRUE,"Moderately Managed";"MM Total Visits",#N/A,TRUE,"Moderately Managed";"MM PMPM",#N/A,TRUE,"Moderately Managed"}</definedName>
    <definedName name="asdfsd" localSheetId="10" hidden="1">{#N/A,#N/A,FALSE,"Combined";#N/A,#N/A,FALSE,"Texas";#N/A,#N/A,FALSE,"Excl_Texas"}</definedName>
    <definedName name="asdfsd" hidden="1">{#N/A,#N/A,FALSE,"Combined";#N/A,#N/A,FALSE,"Texas";#N/A,#N/A,FALSE,"Excl_Texas"}</definedName>
    <definedName name="asdfsda" localSheetId="10" hidden="1">{#N/A,#N/A,FALSE,"JE CRS"}</definedName>
    <definedName name="asdfsda" hidden="1">{#N/A,#N/A,FALSE,"JE CRS"}</definedName>
    <definedName name="asdfsdafsa" localSheetId="10"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asdfsdafsa"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ASFDghk" localSheetId="10" hidden="1">{"Page1",#N/A,FALSE,"CompCo";"Page2",#N/A,FALSE,"CompCo"}</definedName>
    <definedName name="ASFDghk" hidden="1">{"Page1",#N/A,FALSE,"CompCo";"Page2",#N/A,FALSE,"CompCo"}</definedName>
    <definedName name="ASFThreeTier">'[25]Actuarial Factors'!#REF!</definedName>
    <definedName name="ASKDRIVE">'[11]H_part II'!#REF!</definedName>
    <definedName name="ASKNOCOPIES">'[11]H_part II'!#REF!</definedName>
    <definedName name="ASKQTR">'[11]H_part II'!#REF!</definedName>
    <definedName name="ASKSAVE">'[11]H_part II'!#REF!</definedName>
    <definedName name="asspts" localSheetId="10" hidden="1">{#N/A,#N/A,FALSE,"Assumptions"}</definedName>
    <definedName name="asspts" hidden="1">{#N/A,#N/A,FALSE,"Assumptions"}</definedName>
    <definedName name="asthma">[33]Asthma!$A$2:$E$190</definedName>
    <definedName name="Att_Reserve">#REF!</definedName>
    <definedName name="AttRes_Dec">#REF!</definedName>
    <definedName name="Aug">'[31]BKB Database'!$AR$4:$AR$52</definedName>
    <definedName name="Aug_Elig">'[31]BKB Database'!$AT$4:$AT$52</definedName>
    <definedName name="AV_Plan1">#REF!</definedName>
    <definedName name="AveCompMonth">#REF!</definedName>
    <definedName name="AveSeasonMonth">[34]Menu!$D$19</definedName>
    <definedName name="AvgAgeSexFactor">'[25]Actuarial Factors'!#REF!</definedName>
    <definedName name="AZ_Benefit">'[16]Ben&amp;PTO_Lookup'!$C$6</definedName>
    <definedName name="AZIND">#REF!</definedName>
    <definedName name="AZLG">#REF!</definedName>
    <definedName name="AZSG">#REF!</definedName>
    <definedName name="b" localSheetId="10" hidden="1">{#N/A,#N/A,FALSE,"Aging Summary";#N/A,#N/A,FALSE,"Ratio Analysis";#N/A,#N/A,FALSE,"Test 120 Day Accts";#N/A,#N/A,FALSE,"Tickmarks"}</definedName>
    <definedName name="b" hidden="1">{#N/A,#N/A,FALSE,"Aging Summary";#N/A,#N/A,FALSE,"Ratio Analysis";#N/A,#N/A,FALSE,"Test 120 Day Accts";#N/A,#N/A,FALSE,"Tickmarks"}</definedName>
    <definedName name="bar" localSheetId="10" hidden="1">{"OM Visits",#N/A,TRUE,"Optimal";"OM Dollars per Hour",#N/A,TRUE,"Optimal";"OM Hours per Visit",#N/A,TRUE,"Optimal";"OM Dollars per Visit",#N/A,TRUE,"Optimal";"OM Total Visits",#N/A,TRUE,"Optimal";"OM PMPM",#N/A,TRUE,"Optimal"}</definedName>
    <definedName name="bar" hidden="1">{"OM Visits",#N/A,TRUE,"Optimal";"OM Dollars per Hour",#N/A,TRUE,"Optimal";"OM Hours per Visit",#N/A,TRUE,"Optimal";"OM Dollars per Visit",#N/A,TRUE,"Optimal";"OM Total Visits",#N/A,TRUE,"Optimal";"OM PMPM",#N/A,TRUE,"Optimal"}</definedName>
    <definedName name="BASE">'[11]H_part II'!#REF!</definedName>
    <definedName name="bb" localSheetId="10" hidden="1">{#N/A,#N/A,FALSE,"Aging Summary";#N/A,#N/A,FALSE,"Ratio Analysis";#N/A,#N/A,FALSE,"Test 120 Day Accts";#N/A,#N/A,FALSE,"Tickmarks"}</definedName>
    <definedName name="bb" hidden="1">{#N/A,#N/A,FALSE,"Aging Summary";#N/A,#N/A,FALSE,"Ratio Analysis";#N/A,#N/A,FALSE,"Test 120 Day Accts";#N/A,#N/A,FALSE,"Tickmarks"}</definedName>
    <definedName name="beb" localSheetId="10" hidden="1">{"Full Indiana",#N/A,FALSE,"Indiana";"Full Texas",#N/A,FALSE,"Texas";"Full Core",#N/A,FALSE,"Excl_Texas"}</definedName>
    <definedName name="beb" hidden="1">{"Full Indiana",#N/A,FALSE,"Indiana";"Full Texas",#N/A,FALSE,"Texas";"Full Core",#N/A,FALSE,"Excl_Texas"}</definedName>
    <definedName name="beddays">[19]acute_bed!$A$2:$F$148</definedName>
    <definedName name="Ben_Lookup">'[35]Ben&amp;PTO_Lookup'!$B$3:$C$9</definedName>
    <definedName name="Ben_rate">[36]CMM!#REF!</definedName>
    <definedName name="ben_rate_change">'[37]Ben_Rate Change'!$C$4:$U$14</definedName>
    <definedName name="BEST_21_23">[38]Best!$A$6:$AO$44</definedName>
    <definedName name="beta">#REF!</definedName>
    <definedName name="BG_Del" hidden="1">15</definedName>
    <definedName name="BG_Ins" hidden="1">4</definedName>
    <definedName name="BG_Mod" hidden="1">6</definedName>
    <definedName name="bib" localSheetId="10" hidden="1">{"Full Indiana",#N/A,FALSE,"Indiana";"Full Texas",#N/A,FALSE,"Texas";"Full Core",#N/A,FALSE,"Excl_Texas"}</definedName>
    <definedName name="bib" hidden="1">{"Full Indiana",#N/A,FALSE,"Indiana";"Full Texas",#N/A,FALSE,"Texas";"Full Core",#N/A,FALSE,"Excl_Texas"}</definedName>
    <definedName name="bibble1" localSheetId="10" hidden="1">{"Page1",#N/A,FALSE,"CompCo";"Page2",#N/A,FALSE,"CompCo"}</definedName>
    <definedName name="bibble1" hidden="1">{"Page1",#N/A,FALSE,"CompCo";"Page2",#N/A,FALSE,"CompCo"}</definedName>
    <definedName name="bibble2" localSheetId="10" hidden="1">{"Page1",#N/A,FALSE,"CompCo";"Page2",#N/A,FALSE,"CompCo"}</definedName>
    <definedName name="bibble2" hidden="1">{"Page1",#N/A,FALSE,"CompCo";"Page2",#N/A,FALSE,"CompCo"}</definedName>
    <definedName name="Big_New">'[39]By Segment'!#REF!</definedName>
    <definedName name="BIG_Renewal">'[39]By Segment'!#REF!</definedName>
    <definedName name="blah"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blah" hidden="1">{"MM Visits",#N/A,TRUE,"Moderately Managed";"MM Dollars per Hour",#N/A,TRUE,"Moderately Managed";"MM Hours per Visit",#N/A,TRUE,"Moderately Managed";"MM Dollars per Visit",#N/A,TRUE,"Moderately Managed";"MM Total Visits",#N/A,TRUE,"Moderately Managed";"MM PMPM",#N/A,TRUE,"Moderately Managed"}</definedName>
    <definedName name="BLDFILE">'[11]H_part II'!#REF!</definedName>
    <definedName name="blibble" localSheetId="10" hidden="1">{"Page1",#N/A,FALSE,"CompCo";"Page2",#N/A,FALSE,"CompCo"}</definedName>
    <definedName name="blibble" hidden="1">{"Page1",#N/A,FALSE,"CompCo";"Page2",#N/A,FALSE,"CompCo"}</definedName>
    <definedName name="blibble2" localSheetId="10" hidden="1">{"Page1",#N/A,FALSE,"CompCo";"Page2",#N/A,FALSE,"CompCo"}</definedName>
    <definedName name="blibble2" hidden="1">{"Page1",#N/A,FALSE,"CompCo";"Page2",#N/A,FALSE,"CompCo"}</definedName>
    <definedName name="blibble5" localSheetId="10" hidden="1">{"Page1",#N/A,FALSE,"CompCo";"Page2",#N/A,FALSE,"CompCo"}</definedName>
    <definedName name="blibble5" hidden="1">{"Page1",#N/A,FALSE,"CompCo";"Page2",#N/A,FALSE,"CompCo"}</definedName>
    <definedName name="Board_WLP_less_MO" localSheetId="10" hidden="1">{"'MBU CUR MONTH (isg_sr)'!$A$1:$O$41"}</definedName>
    <definedName name="Board_WLP_less_MO" hidden="1">{"'MBU CUR MONTH (isg_sr)'!$A$1:$O$41"}</definedName>
    <definedName name="bob" localSheetId="10" hidden="1">{#N/A,#N/A,FALSE,"Combined";#N/A,#N/A,FALSE,"Texas";#N/A,#N/A,FALSE,"Excl_Texas"}</definedName>
    <definedName name="bob" hidden="1">{#N/A,#N/A,FALSE,"Combined";#N/A,#N/A,FALSE,"Texas";#N/A,#N/A,FALSE,"Excl_Texas"}</definedName>
    <definedName name="BOFF">'[11]H_part II'!#REF!</definedName>
    <definedName name="BON">'[11]H_part II'!#REF!</definedName>
    <definedName name="bsdfasdf" localSheetId="10" hidden="1">{"sales",#N/A,FALSE,"Sales";"sales existing",#N/A,FALSE,"Sales";"sales rd1",#N/A,FALSE,"Sales";"sales rd2",#N/A,FALSE,"Sales"}</definedName>
    <definedName name="bsdfasdf" hidden="1">{"sales",#N/A,FALSE,"Sales";"sales existing",#N/A,FALSE,"Sales";"sales rd1",#N/A,FALSE,"Sales";"sales rd2",#N/A,FALSE,"Sales"}</definedName>
    <definedName name="BU_INPUT">[17]Menu!#REF!</definedName>
    <definedName name="bus" localSheetId="10" hidden="1">{"sales",#N/A,FALSE,"Sales";"sales existing",#N/A,FALSE,"Sales";"sales rd1",#N/A,FALSE,"Sales";"sales rd2",#N/A,FALSE,"Sales"}</definedName>
    <definedName name="bus" hidden="1">{"sales",#N/A,FALSE,"Sales";"sales existing",#N/A,FALSE,"Sales";"sales rd1",#N/A,FALSE,"Sales";"sales rd2",#N/A,FALSE,"Sales"}</definedName>
    <definedName name="BUS_UNIT">[17]Menu!$A$13:$A$23</definedName>
    <definedName name="Business" localSheetId="10" hidden="1">{"sales",#N/A,FALSE,"Sales";"sales existing",#N/A,FALSE,"Sales";"sales rd1",#N/A,FALSE,"Sales";"sales rd2",#N/A,FALSE,"Sales"}</definedName>
    <definedName name="Business" hidden="1">{"sales",#N/A,FALSE,"Sales";"sales existing",#N/A,FALSE,"Sales";"sales rd1",#N/A,FALSE,"Sales";"sales rd2",#N/A,FALSE,"Sales"}</definedName>
    <definedName name="BUSINESS_STATE_LIST">[40]Tables!$D$5:$D$63</definedName>
    <definedName name="Business1" localSheetId="10" hidden="1">{"sales",#N/A,FALSE,"Sales";"sales existing",#N/A,FALSE,"Sales";"sales rd1",#N/A,FALSE,"Sales";"sales rd2",#N/A,FALSE,"Sales"}</definedName>
    <definedName name="Business1" hidden="1">{"sales",#N/A,FALSE,"Sales";"sales existing",#N/A,FALSE,"Sales";"sales rd1",#N/A,FALSE,"Sales";"sales rd2",#N/A,FALSE,"Sales"}</definedName>
    <definedName name="Business2" localSheetId="10" hidden="1">{"sales",#N/A,FALSE,"Sales";"sales existing",#N/A,FALSE,"Sales";"sales rd1",#N/A,FALSE,"Sales";"sales rd2",#N/A,FALSE,"Sales"}</definedName>
    <definedName name="Business2" hidden="1">{"sales",#N/A,FALSE,"Sales";"sales existing",#N/A,FALSE,"Sales";"sales rd1",#N/A,FALSE,"Sales";"sales rd2",#N/A,FALSE,"Sales"}</definedName>
    <definedName name="Business3" localSheetId="10" hidden="1">{"sales",#N/A,FALSE,"Sales";"sales existing",#N/A,FALSE,"Sales";"sales rd1",#N/A,FALSE,"Sales";"sales rd2",#N/A,FALSE,"Sales"}</definedName>
    <definedName name="Business3" hidden="1">{"sales",#N/A,FALSE,"Sales";"sales existing",#N/A,FALSE,"Sales";"sales rd1",#N/A,FALSE,"Sales";"sales rd2",#N/A,FALSE,"Sales"}</definedName>
    <definedName name="CA_Benefit">'[35]Ben&amp;PTO_Lookup'!$C$3</definedName>
    <definedName name="CAIndFB">#REF!</definedName>
    <definedName name="CAIndnf">#REF!</definedName>
    <definedName name="Calc_Single">'[18]Rating II'!#REF!</definedName>
    <definedName name="CALT">#REF!</definedName>
    <definedName name="CAM">'[20]OR Plan Options No Ped Dental'!$B$86:$B$90</definedName>
    <definedName name="CAMID">#REF!</definedName>
    <definedName name="CAS">#REF!</definedName>
    <definedName name="CASG">#REF!</definedName>
    <definedName name="CASPA">#REF!</definedName>
    <definedName name="CAT">[17]Menu!$Q$13:$Q$16</definedName>
    <definedName name="CBWorkbookPriority" hidden="1">-133537302</definedName>
    <definedName name="cc" localSheetId="10" hidden="1">{"Rpt Indiana",#N/A,FALSE,"Indiana";"Rpt Texas",#N/A,FALSE,"Texas";"Rpt Core",#N/A,FALSE,"Excl_Texas"}</definedName>
    <definedName name="cc" hidden="1">{"Rpt Indiana",#N/A,FALSE,"Indiana";"Rpt Texas",#N/A,FALSE,"Texas";"Rpt Core",#N/A,FALSE,"Excl_Texas"}</definedName>
    <definedName name="CC_List">[35]DropDownList!$B$2:$B$5</definedName>
    <definedName name="CC_Lookup">[35]CC_Lookup!$A$6:$I$360</definedName>
    <definedName name="CC_ROllup">[17]Menu!$O$13:$O$59</definedName>
    <definedName name="changeit" localSheetId="10" hidden="1">{"Page1",#N/A,FALSE,"CompCo";"Page2",#N/A,FALSE,"CompCo"}</definedName>
    <definedName name="changeit" hidden="1">{"Page1",#N/A,FALSE,"CompCo";"Page2",#N/A,FALSE,"CompCo"}</definedName>
    <definedName name="CHARRIGHT">'[11]H_part II'!#REF!</definedName>
    <definedName name="ChartCRA">#REF!</definedName>
    <definedName name="check"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1"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10001"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1000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2" localSheetId="10" hidden="1">{"sales",#N/A,FALSE,"Sales";"sales existing",#N/A,FALSE,"Sales";"sales rd1",#N/A,FALSE,"Sales";"sales rd2",#N/A,FALSE,"Sales"}</definedName>
    <definedName name="check2" hidden="1">{"sales",#N/A,FALSE,"Sales";"sales existing",#N/A,FALSE,"Sales";"sales rd1",#N/A,FALSE,"Sales";"sales rd2",#N/A,FALSE,"Sales"}</definedName>
    <definedName name="check21" localSheetId="10" hidden="1">{"sales",#N/A,FALSE,"Sales";"sales existing",#N/A,FALSE,"Sales";"sales rd1",#N/A,FALSE,"Sales";"sales rd2",#N/A,FALSE,"Sales"}</definedName>
    <definedName name="check21" hidden="1">{"sales",#N/A,FALSE,"Sales";"sales existing",#N/A,FALSE,"Sales";"sales rd1",#N/A,FALSE,"Sales";"sales rd2",#N/A,FALSE,"Sales"}</definedName>
    <definedName name="check22"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2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3" localSheetId="10" hidden="1">{"sales",#N/A,FALSE,"Sales";"sales existing",#N/A,FALSE,"Sales";"sales rd1",#N/A,FALSE,"Sales";"sales rd2",#N/A,FALSE,"Sales"}</definedName>
    <definedName name="check3" hidden="1">{"sales",#N/A,FALSE,"Sales";"sales existing",#N/A,FALSE,"Sales";"sales rd1",#N/A,FALSE,"Sales";"sales rd2",#N/A,FALSE,"Sales"}</definedName>
    <definedName name="check4" localSheetId="10" hidden="1">{"sales",#N/A,FALSE,"Sales";"sales existing",#N/A,FALSE,"Sales";"sales rd1",#N/A,FALSE,"Sales";"sales rd2",#N/A,FALSE,"Sales"}</definedName>
    <definedName name="check4" hidden="1">{"sales",#N/A,FALSE,"Sales";"sales existing",#N/A,FALSE,"Sales";"sales rd1",#N/A,FALSE,"Sales";"sales rd2",#N/A,FALSE,"Sales"}</definedName>
    <definedName name="Child">[41]Names!$A$19:$A$21</definedName>
    <definedName name="CHK_GRP2">[21]CHK!$E:$E</definedName>
    <definedName name="CHK_Issuer">[21]CHK!$D:$D</definedName>
    <definedName name="chock"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ock"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uckle" localSheetId="10" hidden="1">{"sales",#N/A,FALSE,"Sales";"sales existing",#N/A,FALSE,"Sales";"sales rd1",#N/A,FALSE,"Sales";"sales rd2",#N/A,FALSE,"Sales"}</definedName>
    <definedName name="chuckle" hidden="1">{"sales",#N/A,FALSE,"Sales";"sales existing",#N/A,FALSE,"Sales";"sales rd1",#N/A,FALSE,"Sales";"sales rd2",#N/A,FALSE,"Sales"}</definedName>
    <definedName name="chulk"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ulk"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umple" localSheetId="10" hidden="1">{"sales",#N/A,FALSE,"Sales";"sales existing",#N/A,FALSE,"Sales";"sales rd1",#N/A,FALSE,"Sales";"sales rd2",#N/A,FALSE,"Sales"}</definedName>
    <definedName name="chumple" hidden="1">{"sales",#N/A,FALSE,"Sales";"sales existing",#N/A,FALSE,"Sales";"sales rd1",#N/A,FALSE,"Sales";"sales rd2",#N/A,FALSE,"Sales"}</definedName>
    <definedName name="ClaimTrend">[34]Menu!$D$16</definedName>
    <definedName name="CLEANIDATA">'[11]H_part II'!#REF!</definedName>
    <definedName name="CLEANPRT">'[11]H_part II'!#REF!</definedName>
    <definedName name="Click">[41]Names!$A$48</definedName>
    <definedName name="CMonth">[42]Menu!$C$5</definedName>
    <definedName name="CNC_Plan_Consol_HealthPlan">#REF!</definedName>
    <definedName name="CNC_Plan_Consol_HealthPlan_ColHeader">#REF!</definedName>
    <definedName name="CNC_Plan_Consol_HealthPlan_ColHeader0">#REF!</definedName>
    <definedName name="CNC_Plan_Consol_HealthPlan_ColHeader1">#REF!</definedName>
    <definedName name="CNC_Plan_Consol_HealthPlan_Data">#REF!</definedName>
    <definedName name="CNC_Plan_Consol_HealthPlan_RowHeader">#REF!</definedName>
    <definedName name="CNC_Plan_Consol_HealthPlan_UpperLeft">#REF!</definedName>
    <definedName name="CNC_Plan_Consol_HealthPlan7">#REF!</definedName>
    <definedName name="CNC_Plan_Consol_HealthPlan7_ColHeader">#REF!</definedName>
    <definedName name="CNC_Plan_Consol_HealthPlan7_ColHeader0">#REF!</definedName>
    <definedName name="CNC_Plan_Consol_HealthPlan7_ColHeader1">#REF!</definedName>
    <definedName name="CNC_Plan_Consol_HealthPlan7_Data">#REF!</definedName>
    <definedName name="CNC_Plan_Consol_HealthPlan7_RowHeader">#REF!</definedName>
    <definedName name="CNC_Plan_Consol_HealthPlan7_UpperLeft">#REF!</definedName>
    <definedName name="CNCODE">'[11]H_part II'!#REF!</definedName>
    <definedName name="CNFONTSIZE">'[11]H_part II'!#REF!</definedName>
    <definedName name="CNLOOK">'[11]H_part II'!#REF!</definedName>
    <definedName name="CNMENU">'[11]H_part II'!#REF!</definedName>
    <definedName name="CNNUM">'[11]H_part II'!#REF!</definedName>
    <definedName name="CNPROC">'[11]H_part II'!#REF!</definedName>
    <definedName name="code">'[12]#REF'!$A$2:$B$13</definedName>
    <definedName name="Code_1275" localSheetId="2">General_Info!#REF!</definedName>
    <definedName name="Code_1275" localSheetId="3">General_Info!#REF!</definedName>
    <definedName name="Code_1275" localSheetId="4">General_Info!#REF!</definedName>
    <definedName name="Code_1275" localSheetId="5">#REF!</definedName>
    <definedName name="Code_1275" localSheetId="7">General_Info!#REF!</definedName>
    <definedName name="Code_1275" localSheetId="8">General_Info!#REF!</definedName>
    <definedName name="Code_1275" localSheetId="10">[97]General_Info!#REF!</definedName>
    <definedName name="Code_1275">General_Info!#REF!</definedName>
    <definedName name="Codes">'[12]#REF'!$A$1:$C$18</definedName>
    <definedName name="Coinsurance">[41]Names!$A$67:$A$70</definedName>
    <definedName name="Comb_Reserve">#REF!</definedName>
    <definedName name="comm_groups">#REF!</definedName>
    <definedName name="comm_outlier">#REF!</definedName>
    <definedName name="CommissionLoad">'[43]Actuarial Factors'!#REF!</definedName>
    <definedName name="COMMLOOK">#REF!</definedName>
    <definedName name="COMMNEW">#REF!</definedName>
    <definedName name="COMMOLD">#REF!</definedName>
    <definedName name="comp1" localSheetId="10" hidden="1">{"Page1",#N/A,FALSE,"CompCo";"Page2",#N/A,FALSE,"CompCo"}</definedName>
    <definedName name="comp1" hidden="1">{"Page1",#N/A,FALSE,"CompCo";"Page2",#N/A,FALSE,"CompCo"}</definedName>
    <definedName name="Compco1" localSheetId="10" hidden="1">{"Page1",#N/A,FALSE,"CompCo";"Page2",#N/A,FALSE,"CompCo"}</definedName>
    <definedName name="Compco1" hidden="1">{"Page1",#N/A,FALSE,"CompCo";"Page2",#N/A,FALSE,"CompCo"}</definedName>
    <definedName name="Compco2" localSheetId="10" hidden="1">{"Page1",#N/A,FALSE,"CompCo";"Page2",#N/A,FALSE,"CompCo"}</definedName>
    <definedName name="Compco2" hidden="1">{"Page1",#N/A,FALSE,"CompCo";"Page2",#N/A,FALSE,"CompCo"}</definedName>
    <definedName name="compco3" localSheetId="10" hidden="1">{"Page1",#N/A,FALSE,"CompCo";"Page2",#N/A,FALSE,"CompCo"}</definedName>
    <definedName name="compco3" hidden="1">{"Page1",#N/A,FALSE,"CompCo";"Page2",#N/A,FALSE,"CompCo"}</definedName>
    <definedName name="compl">#REF!</definedName>
    <definedName name="COMPSA" localSheetId="10" hidden="1">{#N/A,#N/A,FALSE,"az";#N/A,#N/A,FALSE,"CA1";#N/A,#N/A,FALSE,"CA2";#N/A,#N/A,FALSE,"CA3";#N/A,#N/A,FALSE,"co";#N/A,#N/A,FALSE,"FL";#N/A,#N/A,FALSE,"LA";#N/A,#N/A,FALSE,"ok";#N/A,#N/A,FALSE,"tx";#N/A,#N/A,FALSE,"ut";#N/A,#N/A,FALSE,"TREND"}</definedName>
    <definedName name="COMPSA" hidden="1">{#N/A,#N/A,FALSE,"az";#N/A,#N/A,FALSE,"CA1";#N/A,#N/A,FALSE,"CA2";#N/A,#N/A,FALSE,"CA3";#N/A,#N/A,FALSE,"co";#N/A,#N/A,FALSE,"FL";#N/A,#N/A,FALSE,"LA";#N/A,#N/A,FALSE,"ok";#N/A,#N/A,FALSE,"tx";#N/A,#N/A,FALSE,"ut";#N/A,#N/A,FALSE,"TREND"}</definedName>
    <definedName name="ConBig_LBG">#REF!</definedName>
    <definedName name="ConBig_SBG">#REF!</definedName>
    <definedName name="Concession_Percent">[18]Data_Supplied!$T$17</definedName>
    <definedName name="ConClaims_LBG">#REF!</definedName>
    <definedName name="ConClaims_SBG">#REF!</definedName>
    <definedName name="ConClaimsBig_LBG">#REF!</definedName>
    <definedName name="ConClaimsBig_SBG">#REF!</definedName>
    <definedName name="ConClaimsMedium_LBG">#REF!</definedName>
    <definedName name="ConClaimsMedium_SBG">#REF!</definedName>
    <definedName name="ConClaimsSmall_LBG">#REF!</definedName>
    <definedName name="ConClaimsSmall_SBG">#REF!</definedName>
    <definedName name="ConMedium_LBG">#REF!</definedName>
    <definedName name="ConMedium_SBG">#REF!</definedName>
    <definedName name="ConSmall_LBG">#REF!</definedName>
    <definedName name="ConSmall_SBG">#REF!</definedName>
    <definedName name="CONTR">[17]Menu!$D$13:$D$23</definedName>
    <definedName name="contribution_factor">#REF!</definedName>
    <definedName name="ContributionLoad">'[25]Actuarial Factors'!#REF!</definedName>
    <definedName name="Contributions">'[25]Actuarial Factors'!#REF!</definedName>
    <definedName name="Copay">[44]Names!$A$58:$A$62</definedName>
    <definedName name="CoPay_IP">#REF!</definedName>
    <definedName name="CoPay_Other">#REF!</definedName>
    <definedName name="CoPay_Rx">#REF!</definedName>
    <definedName name="CoPay_XrayRad">#REF!</definedName>
    <definedName name="Copu" localSheetId="10" hidden="1">{#N/A,#N/A,FALSE,"Aging Summary";#N/A,#N/A,FALSE,"Ratio Analysis";#N/A,#N/A,FALSE,"Test 120 Day Accts";#N/A,#N/A,FALSE,"Tickmarks"}</definedName>
    <definedName name="Copu" hidden="1">{#N/A,#N/A,FALSE,"Aging Summary";#N/A,#N/A,FALSE,"Ratio Analysis";#N/A,#N/A,FALSE,"Test 120 Day Accts";#N/A,#N/A,FALSE,"Tickmarks"}</definedName>
    <definedName name="Corp_Benefit">'[35]Ben&amp;PTO_Lookup'!$C$9</definedName>
    <definedName name="Coverage">[41]Names!$A$4:$A$8</definedName>
    <definedName name="Covered">[41]Names!$A$38:$A$39</definedName>
    <definedName name="CP">'[11]H_part II'!#REF!</definedName>
    <definedName name="CSS">'[11]H_part II'!#REF!</definedName>
    <definedName name="CT_Mgr" localSheetId="10" hidden="1">{#N/A,#N/A,FALSE,"Aging Summary";#N/A,#N/A,FALSE,"Ratio Analysis";#N/A,#N/A,FALSE,"Test 120 Day Accts";#N/A,#N/A,FALSE,"Tickmarks"}</definedName>
    <definedName name="CT_Mgr" hidden="1">{#N/A,#N/A,FALSE,"Aging Summary";#N/A,#N/A,FALSE,"Ratio Analysis";#N/A,#N/A,FALSE,"Test 120 Day Accts";#N/A,#N/A,FALSE,"Tickmarks"}</definedName>
    <definedName name="CT_Mgr_HCC" localSheetId="10" hidden="1">{#N/A,#N/A,FALSE,"Aging Summary";#N/A,#N/A,FALSE,"Ratio Analysis";#N/A,#N/A,FALSE,"Test 120 Day Accts";#N/A,#N/A,FALSE,"Tickmarks"}</definedName>
    <definedName name="CT_Mgr_HCC" hidden="1">{#N/A,#N/A,FALSE,"Aging Summary";#N/A,#N/A,FALSE,"Ratio Analysis";#N/A,#N/A,FALSE,"Test 120 Day Accts";#N/A,#N/A,FALSE,"Tickmarks"}</definedName>
    <definedName name="CURFILE">'[11]H_part II'!#REF!</definedName>
    <definedName name="current_period">'[14]Current period'!$A:$W</definedName>
    <definedName name="CurrentMonth">#REF!</definedName>
    <definedName name="CurrentMonthGRD">[45]Menu!$C$5</definedName>
    <definedName name="CurrentMonthM">[46]Menu!$C$5</definedName>
    <definedName name="CurrentMonthRes">[47]Menu!$C$5</definedName>
    <definedName name="cvnn" localSheetId="10" hidden="1">{#N/A,#N/A,FALSE,"Variance";#N/A,#N/A,FALSE,"Var_Core";#N/A,#N/A,FALSE,"Var_Noncore";#N/A,#N/A,FALSE,"FCST Var";#N/A,#N/A,FALSE,"FCST Var_Core";#N/A,#N/A,FALSE,"FCST Var_Noncore"}</definedName>
    <definedName name="cvnn" hidden="1">{#N/A,#N/A,FALSE,"Variance";#N/A,#N/A,FALSE,"Var_Core";#N/A,#N/A,FALSE,"Var_Noncore";#N/A,#N/A,FALSE,"FCST Var";#N/A,#N/A,FALSE,"FCST Var_Core";#N/A,#N/A,FALSE,"FCST Var_Noncore"}</definedName>
    <definedName name="cxxxxxxxxxxx" localSheetId="10" hidden="1">{"Operating Data",#N/A,TRUE,"Sheet1";"Valuation Matrix",#N/A,TRUE,"Sheet1";"Sales Analysis",#N/A,TRUE,"Sheet1";"Closed Remodelled New",#N/A,TRUE,"Sheet1";"Competitive and FSP",#N/A,TRUE,"Sheet1";"Working Capital and Capex",#N/A,TRUE,"Sheet1";"depreciation",#N/A,TRUE,"Sheet1"}</definedName>
    <definedName name="cxxxxxxxxxxx" hidden="1">{"Operating Data",#N/A,TRUE,"Sheet1";"Valuation Matrix",#N/A,TRUE,"Sheet1";"Sales Analysis",#N/A,TRUE,"Sheet1";"Closed Remodelled New",#N/A,TRUE,"Sheet1";"Competitive and FSP",#N/A,TRUE,"Sheet1";"Working Capital and Capex",#N/A,TRUE,"Sheet1";"depreciation",#N/A,TRUE,"Sheet1"}</definedName>
    <definedName name="CY">'[14]Current period'!$P:$P</definedName>
    <definedName name="CY_IC">'[14]Accrual Cur period'!$A:$A</definedName>
    <definedName name="d" localSheetId="10" hidden="1">{"STAFF SUMMARY",#N/A,FALSE,"97 STAFFING SUMMARY";"SCH 1a",#N/A,FALSE,"SCH 1a - Staffing";"SCH 1b",#N/A,FALSE,"SCH 1b - Headcount"}</definedName>
    <definedName name="d" hidden="1">{"STAFF SUMMARY",#N/A,FALSE,"97 STAFFING SUMMARY";"SCH 1a",#N/A,FALSE,"SCH 1a - Staffing";"SCH 1b",#N/A,FALSE,"SCH 1b - Headcount"}</definedName>
    <definedName name="DATA_01" hidden="1">#REF!</definedName>
    <definedName name="DATA_02" hidden="1">'[9]Breakeven Analysis Data'!#REF!</definedName>
    <definedName name="DATA_03" hidden="1">'[9]Breakeven Analysis Data'!#REF!</definedName>
    <definedName name="DATA_04" hidden="1">'[9]Breakeven Analysis Data'!#REF!</definedName>
    <definedName name="DATA_05" hidden="1">'[9]Breakeven Analysis Data'!#REF!</definedName>
    <definedName name="DATA_06" hidden="1">#REF!</definedName>
    <definedName name="DATA_07" hidden="1">'[9]Breakeven Analysis Data'!#REF!</definedName>
    <definedName name="DATA_08" hidden="1">#REF!</definedName>
    <definedName name="Data_Claims">[18]Experience!$D$52:$D$75,[18]Experience!$F$53:$H$62,[18]Experience!$F$52:$H$75,[18]Experience!$J$52:$K$75,[18]Experience!$M$52:$M$75,[18]Experience!$O$52:$P$75,[18]Experience!$T$52:$T$75</definedName>
    <definedName name="DATA_Exh2_Issuer">[21]DATA!$BV$2</definedName>
    <definedName name="DATA_Reg_Market">[21]DATA!#REF!</definedName>
    <definedName name="Data_Reserves">[18]Experience!$D$82:$D$105,[18]Experience!$F$82:$H$105,[18]Experience!$J$82:$K$105,[18]Experience!$M$82:$M$105,[18]Experience!$O$82:$P$105</definedName>
    <definedName name="Data2">[48]TANF!#REF!</definedName>
    <definedName name="Data3">[48]TANF!#REF!</definedName>
    <definedName name="DatabaseSelect">'[49]Retrieve Page'!$K$20</definedName>
    <definedName name="datafcstcomp">'[50]Essbase Fcst'!$A$11:$T$2005</definedName>
    <definedName name="datafcstcompPPO" localSheetId="10">'[98]Essbase Fcst PPO'!$A$11:$T$2528</definedName>
    <definedName name="datafcstcompPPO">'[51]Essbase Fcst PPO'!$A$11:$T$2528</definedName>
    <definedName name="DayOrStay">[41]Names!$A$64:$A$65</definedName>
    <definedName name="DAYS">#REF!</definedName>
    <definedName name="ddd" hidden="1">#REF!</definedName>
    <definedName name="Dec">'[31]BKB Database'!$BP$4:$BP$52</definedName>
    <definedName name="Dec_Elig">'[31]BKB Database'!$BR$4:$BR$52</definedName>
    <definedName name="ded_grid">#REF!</definedName>
    <definedName name="DefaultPMPM">[34]Menu!$D$10</definedName>
    <definedName name="DefinedRollup">'[35]Define Rollups &amp; Initiatives'!$A$22:$E$80</definedName>
    <definedName name="demo">[52]Demographic!$A$2:$F$163</definedName>
    <definedName name="dentalcrosswalk">'[20]Data Validation for Census'!$H$2:$I$14</definedName>
    <definedName name="DEPT">[17]Menu!$G$13:$G$103</definedName>
    <definedName name="Description">'[53]#REF'!$C$34</definedName>
    <definedName name="detail" localSheetId="10" hidden="1">{"umarea",#N/A,FALSE,"Starting Cost";"umagesex",#N/A,FALSE,"Starting Cost";"umbenlim",#N/A,FALSE,"Starting Cost";"umprovdisc",#N/A,FALSE,"Starting Cost";"umother",#N/A,FALSE,"Starting Cost";"umtrend",#N/A,FALSE,"Starting Cost"}</definedName>
    <definedName name="detail" hidden="1">{"umarea",#N/A,FALSE,"Starting Cost";"umagesex",#N/A,FALSE,"Starting Cost";"umbenlim",#N/A,FALSE,"Starting Cost";"umprovdisc",#N/A,FALSE,"Starting Cost";"umother",#N/A,FALSE,"Starting Cost";"umtrend",#N/A,FALSE,"Starting Cost"}</definedName>
    <definedName name="df" localSheetId="10" hidden="1">{"Page1",#N/A,FALSE,"CompCo";"Page2",#N/A,FALSE,"CompCo"}</definedName>
    <definedName name="df" hidden="1">{"Page1",#N/A,FALSE,"CompCo";"Page2",#N/A,FALSE,"CompCo"}</definedName>
    <definedName name="dfhfdhfd" localSheetId="10"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dfhfdhfd"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dfsafd" localSheetId="10" hidden="1">{#N/A,#N/A,FALSE,"Consolidated";"Full RML",#N/A,FALSE,"RML";#N/A,#N/A,FALSE,"Cal";"Rpt Indiana",#N/A,FALSE,"Indiana";"Rpt Texas",#N/A,FALSE,"Texas";"Full Core",#N/A,FALSE,"Excl_Texas"}</definedName>
    <definedName name="dfsafd" hidden="1">{#N/A,#N/A,FALSE,"Consolidated";"Full RML",#N/A,FALSE,"RML";#N/A,#N/A,FALSE,"Cal";"Rpt Indiana",#N/A,FALSE,"Indiana";"Rpt Texas",#N/A,FALSE,"Texas";"Full Core",#N/A,FALSE,"Excl_Texas"}</definedName>
    <definedName name="dguj" localSheetId="10" hidden="1">{"sales",#N/A,FALSE,"Sales";"sales existing",#N/A,FALSE,"Sales";"sales rd1",#N/A,FALSE,"Sales";"sales rd2",#N/A,FALSE,"Sales"}</definedName>
    <definedName name="dguj" hidden="1">{"sales",#N/A,FALSE,"Sales";"sales existing",#N/A,FALSE,"Sales";"sales rd1",#N/A,FALSE,"Sales";"sales rd2",#N/A,FALSE,"Sales"}</definedName>
    <definedName name="DIRFREE">'[11]H_part II'!#REF!</definedName>
    <definedName name="DIRI_O">'[11]H_part II'!#REF!</definedName>
    <definedName name="DIRMAIN">'[11]H_part II'!#REF!</definedName>
    <definedName name="DISP">'[11]H_part II'!#REF!</definedName>
    <definedName name="DISP1">'[11]H_part II'!#REF!</definedName>
    <definedName name="DISPMENU">'[11]H_part II'!#REF!</definedName>
    <definedName name="Division">'[54]Retrieve Page'!$K$19</definedName>
    <definedName name="Division_Legal">'[55]Retrieve Page'!$K$20</definedName>
    <definedName name="doccom">'[56]Doctor-Patient Comm'!$B$4:$D$85</definedName>
    <definedName name="DOIDATA1">'[11]H_part II'!#REF!</definedName>
    <definedName name="Dollars">[41]Names!$A$31:$A$32</definedName>
    <definedName name="DOWNMENU">'[11]H_part II'!#REF!</definedName>
    <definedName name="dpcomm">#REF!</definedName>
    <definedName name="dpcomm_new">#REF!</definedName>
    <definedName name="dpcomm_rev">#REF!</definedName>
    <definedName name="dpcomm1">#REF!</definedName>
    <definedName name="dsd" localSheetId="10" hidden="1">{"sales",#N/A,FALSE,"Sales";"sales existing",#N/A,FALSE,"Sales";"sales rd1",#N/A,FALSE,"Sales";"sales rd2",#N/A,FALSE,"Sales"}</definedName>
    <definedName name="dsd" hidden="1">{"sales",#N/A,FALSE,"Sales";"sales existing",#N/A,FALSE,"Sales";"sales rd1",#N/A,FALSE,"Sales";"sales rd2",#N/A,FALSE,"Sales"}</definedName>
    <definedName name="dsfdfs" localSheetId="10" hidden="1">{#N/A,#N/A,FALSE,"Assumptions"}</definedName>
    <definedName name="dsfdfs" hidden="1">{#N/A,#N/A,FALSE,"Assumptions"}</definedName>
    <definedName name="dstrfbhkjlkj" localSheetId="10" hidden="1">{"bs",#N/A,FALSE,"SCF"}</definedName>
    <definedName name="dstrfbhkjlkj" hidden="1">{"bs",#N/A,FALSE,"SCF"}</definedName>
    <definedName name="dsyh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syh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sness1" localSheetId="10" hidden="1">{"sales",#N/A,FALSE,"Sales";"sales existing",#N/A,FALSE,"Sales";"sales rd1",#N/A,FALSE,"Sales";"sales rd2",#N/A,FALSE,"Sales"}</definedName>
    <definedName name="dusness1" hidden="1">{"sales",#N/A,FALSE,"Sales";"sales existing",#N/A,FALSE,"Sales";"sales rd1",#N/A,FALSE,"Sales";"sales rd2",#N/A,FALSE,"Sales"}</definedName>
    <definedName name="e" localSheetId="10" hidden="1">{"Profile",#N/A,FALSE,"Cost Center Profile"}</definedName>
    <definedName name="e" hidden="1">{"Profile",#N/A,FALSE,"Cost Center Profile"}</definedName>
    <definedName name="ee" localSheetId="10" hidden="1">{"SCH 10",#N/A,FALSE,"SCH 10 - Capital Exp"}</definedName>
    <definedName name="ee" hidden="1">{"SCH 10",#N/A,FALSE,"SCH 10 - Capital Exp"}</definedName>
    <definedName name="eee" localSheetId="10" hidden="1">{"SCH 1a",#N/A,FALSE,"SCH 1a - Staffing"}</definedName>
    <definedName name="eee" hidden="1">{"SCH 1a",#N/A,FALSE,"SCH 1a - Staffing"}</definedName>
    <definedName name="eeee" localSheetId="10" hidden="1">{"SCH 1b",#N/A,FALSE,"SCH 1b - Headcount"}</definedName>
    <definedName name="eeee" hidden="1">{"SCH 1b",#N/A,FALSE,"SCH 1b - Headcount"}</definedName>
    <definedName name="eeeee" localSheetId="10" hidden="1">{"SCH 2",#N/A,FALSE,"SCH 2 - Revenue &amp; HCC"}</definedName>
    <definedName name="eeeee" hidden="1">{"SCH 2",#N/A,FALSE,"SCH 2 - Revenue &amp; HCC"}</definedName>
    <definedName name="eeeeee" localSheetId="10" hidden="1">{"SCH 3",#N/A,FALSE,"SCH 3 - Travel"}</definedName>
    <definedName name="eeeeee" hidden="1">{"SCH 3",#N/A,FALSE,"SCH 3 - Travel"}</definedName>
    <definedName name="eeeeeee" localSheetId="10" hidden="1">{"SCH 4",#N/A,FALSE,"SCH 4 - Training"}</definedName>
    <definedName name="eeeeeee" hidden="1">{"SCH 4",#N/A,FALSE,"SCH 4 - Training"}</definedName>
    <definedName name="eeeeeeee" localSheetId="10" hidden="1">{"SCH 5",#N/A,FALSE,"SCH 5 - Printing"}</definedName>
    <definedName name="eeeeeeee" hidden="1">{"SCH 5",#N/A,FALSE,"SCH 5 - Printing"}</definedName>
    <definedName name="eeeeeeeee" localSheetId="10" hidden="1">{"SCH 6",#N/A,FALSE,"SCH 6 - Advert and PR"}</definedName>
    <definedName name="eeeeeeeee" hidden="1">{"SCH 6",#N/A,FALSE,"SCH 6 - Advert and PR"}</definedName>
    <definedName name="eeeeeeeeee" localSheetId="10" hidden="1">{"SCH 7",#N/A,FALSE,"SCH 7 - Services"}</definedName>
    <definedName name="eeeeeeeeee" hidden="1">{"SCH 7",#N/A,FALSE,"SCH 7 - Services"}</definedName>
    <definedName name="eeeeeeeeeee" localSheetId="10" hidden="1">{"SCH 8",#N/A,FALSE,"SCH 8 - Misc"}</definedName>
    <definedName name="eeeeeeeeeee" hidden="1">{"SCH 8",#N/A,FALSE,"SCH 8 - Misc"}</definedName>
    <definedName name="eeeeeeeeeeee" localSheetId="10" hidden="1">{"SCH 9",#N/A,FALSE,"SCH 9 - Over $10k"}</definedName>
    <definedName name="eeeeeeeeeeee" hidden="1">{"SCH 9",#N/A,FALSE,"SCH 9 - Over $10k"}</definedName>
    <definedName name="Eff_Dt">[18]Data_Supplied!$D$12</definedName>
    <definedName name="effdateor">#REF!</definedName>
    <definedName name="EHB">[41]Names!$A$50:$A$56</definedName>
    <definedName name="Elect_CFs">#REF!</definedName>
    <definedName name="Election_Form_Merge">[18]Election_Form!$B$9:$L$9,[18]Election_Form!$B$14:$L$14,[18]Election_Form!$B$20:$L$20,[18]Election_Form!$B$21:$L$21,[18]Election_Form!$B$30:$L$30,[18]Election_Form!$B$31:$L$31,[18]Election_Form!$B$38:$L$38</definedName>
    <definedName name="End">'[57]MTD - Actuals'!$MW$15</definedName>
    <definedName name="endmonth">'[12]#REF'!$D$1</definedName>
    <definedName name="EndOfMonYr">'[58]Projected Costs'!#REF!</definedName>
    <definedName name="enrN">#REF!</definedName>
    <definedName name="enrS">#REF!</definedName>
    <definedName name="Entities" hidden="1">[59]ACCOUNTS!$B$9:$B$1008</definedName>
    <definedName name="Entry_Account">'[35]Acct Lookup'!$A$3:$E$263</definedName>
    <definedName name="EOT_List">[16]DropDownList!$J$2:$J$13</definedName>
    <definedName name="eown" localSheetId="10" hidden="1">{#N/A,#N/A,FALSE,"Assumptions"}</definedName>
    <definedName name="eown" hidden="1">{#N/A,#N/A,FALSE,"Assumptions"}</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_Inj_IBNR">#REF!</definedName>
    <definedName name="EPS_Phar_IBNR">#REF!</definedName>
    <definedName name="erfwejrh" localSheetId="10" hidden="1">{"Operating Data",#N/A,TRUE,"Sheet1";"Valuation Matrix",#N/A,TRUE,"Sheet1";"Sales Analysis",#N/A,TRUE,"Sheet1";"Closed Remodelled New",#N/A,TRUE,"Sheet1";"Competitive and FSP",#N/A,TRUE,"Sheet1";"Working Capital and Capex",#N/A,TRUE,"Sheet1";"depreciation",#N/A,TRUE,"Sheet1"}</definedName>
    <definedName name="erfwejrh" hidden="1">{"Operating Data",#N/A,TRUE,"Sheet1";"Valuation Matrix",#N/A,TRUE,"Sheet1";"Sales Analysis",#N/A,TRUE,"Sheet1";"Closed Remodelled New",#N/A,TRUE,"Sheet1";"Competitive and FSP",#N/A,TRUE,"Sheet1";"Working Capital and Capex",#N/A,TRUE,"Sheet1";"depreciation",#N/A,TRUE,"Sheet1"}</definedName>
    <definedName name="ernew">#REF!</definedName>
    <definedName name="esfrsae" localSheetId="10" hidden="1">{"sales",#N/A,FALSE,"Sales";"sales existing",#N/A,FALSE,"Sales";"sales rd1",#N/A,FALSE,"Sales";"sales rd2",#N/A,FALSE,"Sales"}</definedName>
    <definedName name="esfrsae" hidden="1">{"sales",#N/A,FALSE,"Sales";"sales existing",#N/A,FALSE,"Sales";"sales rd1",#N/A,FALSE,"Sales";"sales rd2",#N/A,FALSE,"Sales"}</definedName>
    <definedName name="Essbase_Retrieval">#REF!</definedName>
    <definedName name="EssfHasNonUnique">FALSE</definedName>
    <definedName name="EssLatest">"BegBalance"</definedName>
    <definedName name="EssOptions">"A1100000000121100000011100020_01000"</definedName>
    <definedName name="EssSamplingValue">100</definedName>
    <definedName name="EstimatedRate">[41]Names!$A$106:$A$107</definedName>
    <definedName name="Exh1_Issuer">#REF!</definedName>
    <definedName name="Exh1_Market">#REF!</definedName>
    <definedName name="Existing_Emp">[16]DropDownList!$A$2:$A$6</definedName>
    <definedName name="Exp_Load_Adj">[18]Rating!$E$62</definedName>
    <definedName name="Exp_Load_Std">[18]Data_Supplied!$T$21</definedName>
    <definedName name="Exp_Separation">[18]Data_Supplied!$M$43:$N$46</definedName>
    <definedName name="Experience_Database">[18]Data_Supplied!$M$31</definedName>
    <definedName name="f" localSheetId="10" hidden="1">{#N/A,#N/A,FALSE,"Allocation"}</definedName>
    <definedName name="f" hidden="1">{#N/A,#N/A,FALSE,"Allocation"}</definedName>
    <definedName name="factors" localSheetId="10" hidden="1">{#N/A,#N/A,FALSE,"Factors"}</definedName>
    <definedName name="factors" hidden="1">{#N/A,#N/A,FALSE,"Factors"}</definedName>
    <definedName name="fasad" localSheetId="10" hidden="1">{"Profile",#N/A,FALSE,"Cost Center Profile"}</definedName>
    <definedName name="fasad" hidden="1">{"Profile",#N/A,FALSE,"Cost Center Profile"}</definedName>
    <definedName name="FC_TYPE">[17]Menu!$M$13:$M$17</definedName>
    <definedName name="FCFN">'[11]H_part II'!#REF!</definedName>
    <definedName name="FCGOTO">'[11]H_part II'!#REF!</definedName>
    <definedName name="FCNR">'[11]H_part II'!#REF!</definedName>
    <definedName name="FCNRG">'[11]H_part II'!#REF!</definedName>
    <definedName name="FCNRLOOP">'[11]H_part II'!#REF!</definedName>
    <definedName name="FCNRPROC">'[11]H_part II'!#REF!</definedName>
    <definedName name="FCST_2023">[38]FCST!$A$6:$AA$104</definedName>
    <definedName name="FCST_INI">#REF!</definedName>
    <definedName name="fdgbhf" localSheetId="10" hidden="1">{"sales",#N/A,FALSE,"Sales";"sales existing",#N/A,FALSE,"Sales";"sales rd1",#N/A,FALSE,"Sales";"sales rd2",#N/A,FALSE,"Sales"}</definedName>
    <definedName name="fdgbhf" hidden="1">{"sales",#N/A,FALSE,"Sales";"sales existing",#N/A,FALSE,"Sales";"sales rd1",#N/A,FALSE,"Sales";"sales rd2",#N/A,FALSE,"Sales"}</definedName>
    <definedName name="fdgfdgfd" localSheetId="10" hidden="1">{"umarea",#N/A,FALSE,"Starting Cost";"umagesex",#N/A,FALSE,"Starting Cost";"umbenlim",#N/A,FALSE,"Starting Cost";"umprovdisc",#N/A,FALSE,"Starting Cost";"umother",#N/A,FALSE,"Starting Cost";"umtrend",#N/A,FALSE,"Starting Cost"}</definedName>
    <definedName name="fdgfdgfd" hidden="1">{"umarea",#N/A,FALSE,"Starting Cost";"umagesex",#N/A,FALSE,"Starting Cost";"umbenlim",#N/A,FALSE,"Starting Cost";"umprovdisc",#N/A,FALSE,"Starting Cost";"umother",#N/A,FALSE,"Starting Cost";"umtrend",#N/A,FALSE,"Starting Cost"}</definedName>
    <definedName name="fdghrfbhn" localSheetId="10" hidden="1">{"Page1",#N/A,FALSE,"CompCo";"Page2",#N/A,FALSE,"CompCo"}</definedName>
    <definedName name="fdghrfbhn" hidden="1">{"Page1",#N/A,FALSE,"CompCo";"Page2",#N/A,FALSE,"CompCo"}</definedName>
    <definedName name="fdhsd"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dhsd"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dj" localSheetId="10" hidden="1">{"sales",#N/A,FALSE,"Sales";"sales existing",#N/A,FALSE,"Sales";"sales rd1",#N/A,FALSE,"Sales";"sales rd2",#N/A,FALSE,"Sales"}</definedName>
    <definedName name="fdj" hidden="1">{"sales",#N/A,FALSE,"Sales";"sales existing",#N/A,FALSE,"Sales";"sales rd1",#N/A,FALSE,"Sales";"sales rd2",#N/A,FALSE,"Sales"}</definedName>
    <definedName name="fdsfds" localSheetId="10" hidden="1">{#N/A,#N/A,FALSE,"Allocation"}</definedName>
    <definedName name="fdsfds" hidden="1">{#N/A,#N/A,FALSE,"Allocation"}</definedName>
    <definedName name="fdsfdsf" localSheetId="10" hidden="1">{"OM Visits",#N/A,TRUE,"Optimal";"OM Dollars per Hour",#N/A,TRUE,"Optimal";"OM Hours per Visit",#N/A,TRUE,"Optimal";"OM Dollars per Visit",#N/A,TRUE,"Optimal";"OM Total Visits",#N/A,TRUE,"Optimal";"OM PMPM",#N/A,TRUE,"Optimal"}</definedName>
    <definedName name="fdsfdsf" hidden="1">{"OM Visits",#N/A,TRUE,"Optimal";"OM Dollars per Hour",#N/A,TRUE,"Optimal";"OM Hours per Visit",#N/A,TRUE,"Optimal";"OM Dollars per Visit",#N/A,TRUE,"Optimal";"OM Total Visits",#N/A,TRUE,"Optimal";"OM PMPM",#N/A,TRUE,"Optimal"}</definedName>
    <definedName name="Feb">'[31]BKB Database'!$H$4:$H$52</definedName>
    <definedName name="Feb_Elig">'[31]BKB Database'!$J$4:$J$52</definedName>
    <definedName name="Female_Rx_Age_Factors">#REF!</definedName>
    <definedName name="ffff"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f" localSheetId="10" hidden="1">{"OM Visits",#N/A,TRUE,"Optimal";"OM Dollars per Hour",#N/A,TRUE,"Optimal";"OM Hours per Visit",#N/A,TRUE,"Optimal";"OM Dollars per Visit",#N/A,TRUE,"Optimal";"OM Total Visits",#N/A,TRUE,"Optimal";"OM PMPM",#N/A,TRUE,"Optimal"}</definedName>
    <definedName name="fgf" hidden="1">{"OM Visits",#N/A,TRUE,"Optimal";"OM Dollars per Hour",#N/A,TRUE,"Optimal";"OM Hours per Visit",#N/A,TRUE,"Optimal";"OM Dollars per Visit",#N/A,TRUE,"Optimal";"OM Total Visits",#N/A,TRUE,"Optimal";"OM PMPM",#N/A,TRUE,"Optimal"}</definedName>
    <definedName name="fgh"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h"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iju" localSheetId="10"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fgiju"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fgjgg"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jgg"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jhfgjhgfjh"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jhfgjhgfjh"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jhgfjhfgjhf"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jhgfjhfgjhf"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fgsdagfdsag" localSheetId="10" hidden="1">{#N/A,#N/A,FALSE,"Cal"}</definedName>
    <definedName name="fgsdagfdsag" hidden="1">{#N/A,#N/A,FALSE,"Cal"}</definedName>
    <definedName name="fhfhhh" localSheetId="10" hidden="1">{"Page1",#N/A,FALSE,"CompCo";"Page2",#N/A,FALSE,"CompCo"}</definedName>
    <definedName name="fhfhhh" hidden="1">{"Page1",#N/A,FALSE,"CompCo";"Page2",#N/A,FALSE,"CompCo"}</definedName>
    <definedName name="fleebarg" localSheetId="10" hidden="1">{"rates",#N/A,FALSE,"Summary"}</definedName>
    <definedName name="fleebarg" hidden="1">{"rates",#N/A,FALSE,"Summary"}</definedName>
    <definedName name="FlexNet_LG">#REF!</definedName>
    <definedName name="flurb" localSheetId="10" hidden="1">{"umarea",#N/A,FALSE,"Starting Cost";"umagesex",#N/A,FALSE,"Starting Cost";"umbenlim",#N/A,FALSE,"Starting Cost";"umprovdisc",#N/A,FALSE,"Starting Cost";"umother",#N/A,FALSE,"Starting Cost";"umtrend",#N/A,FALSE,"Starting Cost"}</definedName>
    <definedName name="flurb" hidden="1">{"umarea",#N/A,FALSE,"Starting Cost";"umagesex",#N/A,FALSE,"Starting Cost";"umbenlim",#N/A,FALSE,"Starting Cost";"umprovdisc",#N/A,FALSE,"Starting Cost";"umother",#N/A,FALSE,"Starting Cost";"umtrend",#N/A,FALSE,"Starting Cost"}</definedName>
    <definedName name="forecast12" localSheetId="10" hidden="1">{#N/A,#N/A,FALSE,"az";#N/A,#N/A,FALSE,"CA1";#N/A,#N/A,FALSE,"CA2";#N/A,#N/A,FALSE,"CA3";#N/A,#N/A,FALSE,"co";#N/A,#N/A,FALSE,"FL";#N/A,#N/A,FALSE,"LA";#N/A,#N/A,FALSE,"ok";#N/A,#N/A,FALSE,"tx";#N/A,#N/A,FALSE,"ut";#N/A,#N/A,FALSE,"TREND"}</definedName>
    <definedName name="forecast12" hidden="1">{#N/A,#N/A,FALSE,"az";#N/A,#N/A,FALSE,"CA1";#N/A,#N/A,FALSE,"CA2";#N/A,#N/A,FALSE,"CA3";#N/A,#N/A,FALSE,"co";#N/A,#N/A,FALSE,"FL";#N/A,#N/A,FALSE,"LA";#N/A,#N/A,FALSE,"ok";#N/A,#N/A,FALSE,"tx";#N/A,#N/A,FALSE,"ut";#N/A,#N/A,FALSE,"TREND"}</definedName>
    <definedName name="FosterCare">#REF!</definedName>
    <definedName name="freg" localSheetId="10" hidden="1">{"Page1",#N/A,FALSE,"CompCo";"Page2",#N/A,FALSE,"CompCo"}</definedName>
    <definedName name="freg" hidden="1">{"Page1",#N/A,FALSE,"CompCo";"Page2",#N/A,FALSE,"CompCo"}</definedName>
    <definedName name="fsdafsdf" localSheetId="10" hidden="1">{"Rpt Indiana",#N/A,FALSE,"Indiana";"Rpt Texas",#N/A,FALSE,"Texas";"Rpt Core",#N/A,FALSE,"Excl_Texas"}</definedName>
    <definedName name="fsdafsdf" hidden="1">{"Rpt Indiana",#N/A,FALSE,"Indiana";"Rpt Texas",#N/A,FALSE,"Texas";"Rpt Core",#N/A,FALSE,"Excl_Texas"}</definedName>
    <definedName name="fsdafsdfsd" localSheetId="10" hidden="1">{"JEPSLandscape",#N/A,FALSE,"JEPS";"JEPSPortrait",#N/A,FALSE,"JEPS"}</definedName>
    <definedName name="fsdafsdfsd" hidden="1">{"JEPSLandscape",#N/A,FALSE,"JEPS";"JEPSPortrait",#N/A,FALSE,"JEPS"}</definedName>
    <definedName name="fsgkjfgk" localSheetId="10" hidden="1">{#N/A,#N/A,FALSE,"Var IN";#N/A,#N/A,FALSE,"Var CAL";#N/A,#N/A,FALSE,"Var RML"}</definedName>
    <definedName name="fsgkjfgk" hidden="1">{#N/A,#N/A,FALSE,"Var IN";#N/A,#N/A,FALSE,"Var CAL";#N/A,#N/A,FALSE,"Var RML"}</definedName>
    <definedName name="fshfh" localSheetId="10" hidden="1">{"JEPSLandscape",#N/A,FALSE,"JEPS";"JEPSPortrait",#N/A,FALSE,"JEPS"}</definedName>
    <definedName name="fshfh" hidden="1">{"JEPSLandscape",#N/A,FALSE,"JEPS";"JEPSPortrait",#N/A,FALSE,"JEPS"}</definedName>
    <definedName name="Futa_Limit">7000</definedName>
    <definedName name="Futa_Rate">0.008</definedName>
    <definedName name="fv" localSheetId="10" hidden="1">{"Page1",#N/A,FALSE,"CompCo";"Page2",#N/A,FALSE,"CompCo"}</definedName>
    <definedName name="fv" hidden="1">{"Page1",#N/A,FALSE,"CompCo";"Page2",#N/A,FALSE,"CompCo"}</definedName>
    <definedName name="fwap" localSheetId="10" hidden="1">{#N/A,#N/A,FALSE,"Allocation"}</definedName>
    <definedName name="fwap" hidden="1">{#N/A,#N/A,FALSE,"Allocation"}</definedName>
    <definedName name="fweep" localSheetId="10" hidden="1">{"OM Visits",#N/A,TRUE,"Optimal";"OM Dollars per Hour",#N/A,TRUE,"Optimal";"OM Hours per Visit",#N/A,TRUE,"Optimal";"OM Dollars per Visit",#N/A,TRUE,"Optimal";"OM Total Visits",#N/A,TRUE,"Optimal";"OM PMPM",#N/A,TRUE,"Optimal"}</definedName>
    <definedName name="fweep" hidden="1">{"OM Visits",#N/A,TRUE,"Optimal";"OM Dollars per Hour",#N/A,TRUE,"Optimal";"OM Hours per Visit",#N/A,TRUE,"Optimal";"OM Dollars per Visit",#N/A,TRUE,"Optimal";"OM Total Visits",#N/A,TRUE,"Optimal";"OM PMPM",#N/A,TRUE,"Optimal"}</definedName>
    <definedName name="GAR_Factor">#REF!</definedName>
    <definedName name="gasf" localSheetId="10" hidden="1">{#N/A,#N/A,FALSE,"Model"}</definedName>
    <definedName name="gasf" hidden="1">{#N/A,#N/A,FALSE,"Model"}</definedName>
    <definedName name="GEN_GRP2Range">[21]GEN!$K:$K</definedName>
    <definedName name="GEN_IssuerRange">[21]GEN!$J:$J</definedName>
    <definedName name="GEN_MarketRange">[21]GEN!$I:$I</definedName>
    <definedName name="GEN_RootDir">[21]GEN!$P$4</definedName>
    <definedName name="GEN_State">[21]GEN!$B$4</definedName>
    <definedName name="GEN_StateRange">[21]GEN!$H:$H</definedName>
    <definedName name="gffdgdf"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gffdgdf" hidden="1">{"MM Visits",#N/A,TRUE,"Moderately Managed";"MM Dollars per Hour",#N/A,TRUE,"Moderately Managed";"MM Hours per Visit",#N/A,TRUE,"Moderately Managed";"MM Dollars per Visit",#N/A,TRUE,"Moderately Managed";"MM Total Visits",#N/A,TRUE,"Moderately Managed";"MM PMPM",#N/A,TRUE,"Moderately Managed"}</definedName>
    <definedName name="gibness1" localSheetId="10" hidden="1">{"sales",#N/A,FALSE,"Sales";"sales existing",#N/A,FALSE,"Sales";"sales rd1",#N/A,FALSE,"Sales";"sales rd2",#N/A,FALSE,"Sales"}</definedName>
    <definedName name="gibness1" hidden="1">{"sales",#N/A,FALSE,"Sales";"sales existing",#N/A,FALSE,"Sales";"sales rd1",#N/A,FALSE,"Sales";"sales rd2",#N/A,FALSE,"Sales"}</definedName>
    <definedName name="globble" localSheetId="10" hidden="1">{"Page1",#N/A,FALSE,"CompCo";"Page2",#N/A,FALSE,"CompCo"}</definedName>
    <definedName name="globble" hidden="1">{"Page1",#N/A,FALSE,"CompCo";"Page2",#N/A,FALSE,"CompCo"}</definedName>
    <definedName name="goaway" localSheetId="10" hidden="1">{"Page1",#N/A,FALSE,"CompCo";"Page2",#N/A,FALSE,"CompCo"}</definedName>
    <definedName name="goaway" hidden="1">{"Page1",#N/A,FALSE,"CompCo";"Page2",#N/A,FALSE,"CompCo"}</definedName>
    <definedName name="Goto_CRA">#REF!</definedName>
    <definedName name="GP_PPO_Inj_IBNR">#REF!</definedName>
    <definedName name="GP_PPO_Phar_IBNR">#REF!</definedName>
    <definedName name="Gross_Margin">#REF!</definedName>
    <definedName name="GroupSizeLoad">'[25]Actuarial Factors'!#REF!</definedName>
    <definedName name="Grp_Name">[18]Data_Supplied!$D$27</definedName>
    <definedName name="gttrsp">#REF!</definedName>
    <definedName name="HasBeenOpened" hidden="1">TRUE</definedName>
    <definedName name="hello" localSheetId="10" hidden="1">{#N/A,#N/A,FALSE,"JE CRS"}</definedName>
    <definedName name="hello" hidden="1">{#N/A,#N/A,FALSE,"JE CRS"}</definedName>
    <definedName name="HFN_Rmc">[60]HFN!$K$1</definedName>
    <definedName name="hi" localSheetId="10" hidden="1">{"SCH 4",#N/A,FALSE,"SCH 4 - Training"}</definedName>
    <definedName name="hi" hidden="1">{"SCH 4",#N/A,FALSE,"SCH 4 - Training"}</definedName>
    <definedName name="hineman" localSheetId="10" hidden="1">{"Page1",#N/A,FALSE,"CompCo";"Page2",#N/A,FALSE,"CompCo"}</definedName>
    <definedName name="hineman" hidden="1">{"Page1",#N/A,FALSE,"CompCo";"Page2",#N/A,FALSE,"CompCo"}</definedName>
    <definedName name="hjkljh"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hjkljh"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hjkljkl" localSheetId="10" hidden="1">{#N/A,#N/A,FALSE,"Consolidated";"Full RML",#N/A,FALSE,"RML";#N/A,#N/A,FALSE,"Cal";"Rpt Indiana",#N/A,FALSE,"Indiana";"Rpt Texas",#N/A,FALSE,"Texas";"Full Core",#N/A,FALSE,"Excl_Texas"}</definedName>
    <definedName name="hjkljkl" hidden="1">{#N/A,#N/A,FALSE,"Consolidated";"Full RML",#N/A,FALSE,"RML";#N/A,#N/A,FALSE,"Cal";"Rpt Indiana",#N/A,FALSE,"Indiana";"Rpt Texas",#N/A,FALSE,"Texas";"Full Core",#N/A,FALSE,"Excl_Texas"}</definedName>
    <definedName name="hjljkl" localSheetId="10" hidden="1">{"Full Indiana",#N/A,FALSE,"Indiana";"Full Texas",#N/A,FALSE,"Texas";"Full Core",#N/A,FALSE,"Excl_Texas"}</definedName>
    <definedName name="hjljkl" hidden="1">{"Full Indiana",#N/A,FALSE,"Indiana";"Full Texas",#N/A,FALSE,"Texas";"Full Core",#N/A,FALSE,"Excl_Texas"}</definedName>
    <definedName name="hjlkjh" localSheetId="10" hidden="1">{#N/A,#N/A,FALSE,"Combined";#N/A,#N/A,FALSE,"Texas";#N/A,#N/A,FALSE,"Excl_Texas"}</definedName>
    <definedName name="hjlkjh" hidden="1">{#N/A,#N/A,FALSE,"Combined";#N/A,#N/A,FALSE,"Texas";#N/A,#N/A,FALSE,"Excl_Texas"}</definedName>
    <definedName name="hjlkjl"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hjlkjl"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HLTHY_FAM">'[61]IFP HMO'!#REF!</definedName>
    <definedName name="HMO_FRS_Inp_admit">#REF!</definedName>
    <definedName name="HMO_FRS_Inp_days">#REF!</definedName>
    <definedName name="HMO_FRS_Inp_paid">#REF!</definedName>
    <definedName name="HMO_FRS_Mbrs">#REF!</definedName>
    <definedName name="HMO_FRS_Ops_claim">#REF!</definedName>
    <definedName name="HMO_FRS_Ops_paid">#REF!</definedName>
    <definedName name="HMO_GLA_Inp_admit">#REF!</definedName>
    <definedName name="HMO_GLA_Inp_days">#REF!</definedName>
    <definedName name="HMO_GLA_Inp_paid">#REF!</definedName>
    <definedName name="HMO_GLA_Mbrs">#REF!</definedName>
    <definedName name="HMO_GLA_Ops_claim">#REF!</definedName>
    <definedName name="HMO_GLA_Ops_paid">#REF!</definedName>
    <definedName name="HMO_INL_Inp_admit">#REF!</definedName>
    <definedName name="HMO_INL_Inp_days">#REF!</definedName>
    <definedName name="HMO_INL_Inp_paid">#REF!</definedName>
    <definedName name="HMO_INL_Mbrs">#REF!</definedName>
    <definedName name="HMO_INL_Ops_claim">#REF!</definedName>
    <definedName name="HMO_INL_Ops_paid">#REF!</definedName>
    <definedName name="HMO_IRV_Inp_admit">#REF!</definedName>
    <definedName name="HMO_IRV_Inp_days">#REF!</definedName>
    <definedName name="HMO_IRV_Inp_paid">#REF!</definedName>
    <definedName name="HMO_IRV_Mbrs">#REF!</definedName>
    <definedName name="HMO_IRV_Ops_claim">#REF!</definedName>
    <definedName name="HMO_IRV_Ops_paid">#REF!</definedName>
    <definedName name="HMO_MET_Inp_admit">#REF!</definedName>
    <definedName name="HMO_MET_Inp_days">#REF!</definedName>
    <definedName name="HMO_MET_Inp_paid">#REF!</definedName>
    <definedName name="HMO_MET_Mbrs">#REF!</definedName>
    <definedName name="HMO_MET_Ops_claim">#REF!</definedName>
    <definedName name="HMO_MET_Ops_paid">#REF!</definedName>
    <definedName name="HMO_NTH_Inp_admit">#REF!</definedName>
    <definedName name="HMO_NTH_Inp_days">#REF!</definedName>
    <definedName name="HMO_NTH_Inp_paid">#REF!</definedName>
    <definedName name="HMO_NTH_Mbrs">#REF!</definedName>
    <definedName name="HMO_NTH_Ops_claim">#REF!</definedName>
    <definedName name="HMO_NTH_Ops_paid">#REF!</definedName>
    <definedName name="hmo_rates">[62]HMO!#REF!</definedName>
    <definedName name="HMO_Rmc">[60]HMO!$K$1</definedName>
    <definedName name="HMO_SAC_Inp_admit">#REF!</definedName>
    <definedName name="HMO_SAC_Inp_days">#REF!</definedName>
    <definedName name="HMO_SAC_Inp_paid">#REF!</definedName>
    <definedName name="HMO_SAC_Mbrs">#REF!</definedName>
    <definedName name="HMO_SAC_Ops_claim">#REF!</definedName>
    <definedName name="HMO_SAC_Ops_paid">#REF!</definedName>
    <definedName name="HMO_SBY_Inp_admit">#REF!</definedName>
    <definedName name="HMO_SBY_Inp_days">#REF!</definedName>
    <definedName name="HMO_SBY_Inp_paid">#REF!</definedName>
    <definedName name="HMO_SBY_Mbrs">#REF!</definedName>
    <definedName name="HMO_SBY_Ops_claim">#REF!</definedName>
    <definedName name="HMO_SBY_Ops_paid">#REF!</definedName>
    <definedName name="HMO_STH_Inp_admit">#REF!</definedName>
    <definedName name="HMO_STH_Inp_days">#REF!</definedName>
    <definedName name="HMO_STH_Inp_paid">#REF!</definedName>
    <definedName name="HMO_STH_Mbrs">#REF!</definedName>
    <definedName name="HMO_STH_Ops_claim">#REF!</definedName>
    <definedName name="HMO_STH_Ops_paid">#REF!</definedName>
    <definedName name="HMO_VEN_Inp_admit">#REF!</definedName>
    <definedName name="HMO_VEN_Inp_days">#REF!</definedName>
    <definedName name="HMO_VEN_Inp_paid">#REF!</definedName>
    <definedName name="HMO_VEN_Mbrs">#REF!</definedName>
    <definedName name="HMO_VEN_Ops_claim">#REF!</definedName>
    <definedName name="HMO_VEN_Ops_paid">#REF!</definedName>
    <definedName name="HMO_WDH_Inp_admit">#REF!</definedName>
    <definedName name="HMO_WDH_Inp_days">#REF!</definedName>
    <definedName name="HMO_WDH_Inp_paid">#REF!</definedName>
    <definedName name="HMO_WDH_Mbrs">#REF!</definedName>
    <definedName name="HMO_WDH_Ops_claim">#REF!</definedName>
    <definedName name="HMO_WDH_Ops_paid">#REF!</definedName>
    <definedName name="hmoage">'[37]Age Tier Adj'!$B$26:$F$32</definedName>
    <definedName name="HMOBase">#REF!</definedName>
    <definedName name="HMOMedtrend">'[25]Actuarial Factors'!#REF!</definedName>
    <definedName name="HMOPOS_Rmc">[60]HMOPOS!$K$1</definedName>
    <definedName name="HMORidertrend">'[25]Actuarial Factors'!#REF!</definedName>
    <definedName name="HN_LIFE">#REF!</definedName>
    <definedName name="HNmatch">'[63]CAS Name_match'!$A$2:$D$129</definedName>
    <definedName name="HNT_ACCT">[17]Menu!$K$13:$K$191</definedName>
    <definedName name="HTML_CodePage" hidden="1">1252</definedName>
    <definedName name="HTML_Control" localSheetId="10" hidden="1">{"'MBU CUR MONTH (isg_sr)'!$A$1:$O$41"}</definedName>
    <definedName name="HTML_Control" hidden="1">{"'MBU CUR MONTH (isg_sr)'!$A$1:$O$41"}</definedName>
    <definedName name="HTML_Description" hidden="1">""</definedName>
    <definedName name="HTML_Email" hidden="1">""</definedName>
    <definedName name="HTML_Header" hidden="1">"MBU CUR MONTH (isg_sr)"</definedName>
    <definedName name="HTML_LastUpdate" hidden="1">"2/6/01"</definedName>
    <definedName name="HTML_LineAfter" hidden="1">FALSE</definedName>
    <definedName name="HTML_LineBefore" hidden="1">FALSE</definedName>
    <definedName name="HTML_Name" hidden="1">"aaeung"</definedName>
    <definedName name="HTML_OBDlg2" hidden="1">TRUE</definedName>
    <definedName name="HTML_OBDlg4" hidden="1">TRUE</definedName>
    <definedName name="HTML_OS" hidden="1">0</definedName>
    <definedName name="HTML_PathFile" hidden="1">"D:\Dara\MyHTML.htm"</definedName>
    <definedName name="HTML_Title" hidden="1">"enroll1"</definedName>
    <definedName name="i" localSheetId="10" hidden="1">{#N/A,#N/A,FALSE,"Assumptions"}</definedName>
    <definedName name="i" hidden="1">{#N/A,#N/A,FALSE,"Assumptions"}</definedName>
    <definedName name="I_OCALC">'[11]H_part II'!#REF!</definedName>
    <definedName name="I_ODONE">'[11]H_part II'!#REF!</definedName>
    <definedName name="I_OFILE1">'[11]H_part II'!#REF!</definedName>
    <definedName name="I_OFRMLS">'[11]H_part II'!#REF!</definedName>
    <definedName name="I_OLOOP">'[11]H_part II'!#REF!</definedName>
    <definedName name="I_ONEXT">'[11]H_part II'!#REF!</definedName>
    <definedName name="I_ONFLP">'[11]H_part II'!#REF!</definedName>
    <definedName name="I_ONOFILE">'[11]H_part II'!#REF!</definedName>
    <definedName name="I_ONOFILE1">'[11]H_part II'!#REF!</definedName>
    <definedName name="I_OPROC">'[11]H_part II'!#REF!</definedName>
    <definedName name="I_OPROC1">'[11]H_part II'!#REF!</definedName>
    <definedName name="I_OPTR">'[11]H_part II'!#REF!</definedName>
    <definedName name="I_ORANGE1">'[11]H_part II'!#REF!</definedName>
    <definedName name="I_OTMP">'[11]H_part II'!#REF!</definedName>
    <definedName name="ick" localSheetId="10" hidden="1">{"UM Visits",#N/A,FALSE,"Unmanaged";"UM Dollars per Hour",#N/A,FALSE,"Unmanaged";"UM Hours per Visit",#N/A,FALSE,"Unmanaged";"UM Dollars per Visit",#N/A,FALSE,"Unmanaged";"UM Total Visits",#N/A,FALSE,"Unmanaged";"UM PMPM",#N/A,FALSE,"Unmanaged"}</definedName>
    <definedName name="ick" hidden="1">{"UM Visits",#N/A,FALSE,"Unmanaged";"UM Dollars per Hour",#N/A,FALSE,"Unmanaged";"UM Hours per Visit",#N/A,FALSE,"Unmanaged";"UM Dollars per Visit",#N/A,FALSE,"Unmanaged";"UM Total Visits",#N/A,FALSE,"Unmanaged";"UM PMPM",#N/A,FALSE,"Unmanaged"}</definedName>
    <definedName name="id_list" localSheetId="10">'[99]Health Plan_ID'!$A$3:$DH$794</definedName>
    <definedName name="id_list">'[64]Health Plan_ID'!$A$3:$DH$794</definedName>
    <definedName name="IDATA">'[11]H_part II'!#REF!</definedName>
    <definedName name="IN_PPO_Inj_IBNR">#REF!</definedName>
    <definedName name="IN_PPO_Phar_IBNR">#REF!</definedName>
    <definedName name="incN">#REF!</definedName>
    <definedName name="incS">#REF!</definedName>
    <definedName name="ind_rates">[62]Indemnity!#REF!</definedName>
    <definedName name="IND_TOT_NO_MED_SUPP">#REF!</definedName>
    <definedName name="index">[50]Index!$A$7:$D$70</definedName>
    <definedName name="infosys" localSheetId="10" hidden="1">{"HPP YTD IS",#N/A,FALSE,"hpp is";"KHH YTD IS",#N/A,FALSE,"khh inc";"PHHI YTD IS",#N/A,FALSE,"phhi inc"}</definedName>
    <definedName name="infosys" hidden="1">{"HPP YTD IS",#N/A,FALSE,"hpp is";"KHH YTD IS",#N/A,FALSE,"khh inc";"PHHI YTD IS",#N/A,FALSE,"phhi inc"}</definedName>
    <definedName name="infosys2" localSheetId="10" hidden="1">{"HPP YTD IS",#N/A,FALSE,"hpp is";"KHH YTD IS",#N/A,FALSE,"khh inc";"PHHI YTD IS",#N/A,FALSE,"phhi inc"}</definedName>
    <definedName name="infosys2" hidden="1">{"HPP YTD IS",#N/A,FALSE,"hpp is";"KHH YTD IS",#N/A,FALSE,"khh inc";"PHHI YTD IS",#N/A,FALSE,"phhi inc"}</definedName>
    <definedName name="INI">'[17]Ini|VendorList'!$A$9:$A$35</definedName>
    <definedName name="Initiatives">'[35]Define Rollups &amp; Initiatives'!$M$22:$M$54</definedName>
    <definedName name="Inpatient">#REF!</definedName>
    <definedName name="Insight">'[65]1999 MHN Rider Rates'!$A$3:$F$71</definedName>
    <definedName name="INSTALL">'[11]H_part II'!#REF!</definedName>
    <definedName name="INSTALL1">'[11]H_part II'!#REF!</definedName>
    <definedName name="INSTALL2">'[11]H_part II'!#REF!</definedName>
    <definedName name="INSTALL3">'[11]H_part II'!#REF!</definedName>
    <definedName name="IntroPrintArea" hidden="1">#REF!</definedName>
    <definedName name="InvoiceTracking">[21]DATA!$IA$3:$IC$1048576</definedName>
    <definedName name="IPAdmitDays">[38]IPAdmit!$A$6:$AB$104</definedName>
    <definedName name="IPN">#REF!</definedName>
    <definedName name="IPO_Rmc">[60]PPO!$B$229</definedName>
    <definedName name="IP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EMPLOYEES" hidden="1">"c6019"</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6.499456018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10" hidden="1">{#N/A,#N/A,FALSE,"Aging Summary";#N/A,#N/A,FALSE,"Ratio Analysis";#N/A,#N/A,FALSE,"Test 120 Day Accts";#N/A,#N/A,FALSE,"Tickmarks"}</definedName>
    <definedName name="is" hidden="1">{#N/A,#N/A,FALSE,"Aging Summary";#N/A,#N/A,FALSE,"Ratio Analysis";#N/A,#N/A,FALSE,"Test 120 Day Accts";#N/A,#N/A,FALSE,"Tickmarks"}</definedName>
    <definedName name="Is_Completed">#REF!</definedName>
    <definedName name="isss" localSheetId="10" hidden="1">{#N/A,#N/A,FALSE,"Aging Summary";#N/A,#N/A,FALSE,"Ratio Analysis";#N/A,#N/A,FALSE,"Test 120 Day Accts";#N/A,#N/A,FALSE,"Tickmarks"}</definedName>
    <definedName name="isss" hidden="1">{#N/A,#N/A,FALSE,"Aging Summary";#N/A,#N/A,FALSE,"Ratio Analysis";#N/A,#N/A,FALSE,"Test 120 Day Accts";#N/A,#N/A,FALSE,"Tickmarks"}</definedName>
    <definedName name="j" localSheetId="10" hidden="1">{#N/A,#N/A,FALSE,"Allocation"}</definedName>
    <definedName name="j" hidden="1">{#N/A,#N/A,FALSE,"Allocation"}</definedName>
    <definedName name="Jan">'[31]BKB Database'!$B$4:$B$52</definedName>
    <definedName name="Jan_Elig">'[31]BKB Database'!$D$4:$D$52</definedName>
    <definedName name="jhl" localSheetId="10" hidden="1">{"Rpt Indiana",#N/A,FALSE,"Indiana";"Rpt Texas",#N/A,FALSE,"Texas";"Rpt Core",#N/A,FALSE,"Excl_Texas"}</definedName>
    <definedName name="jhl" hidden="1">{"Rpt Indiana",#N/A,FALSE,"Indiana";"Rpt Texas",#N/A,FALSE,"Texas";"Rpt Core",#N/A,FALSE,"Excl_Texas"}</definedName>
    <definedName name="jj" localSheetId="10" hidden="1">{#N/A,#N/A,FALSE,"Allocation"}</definedName>
    <definedName name="jj" hidden="1">{#N/A,#N/A,FALSE,"Allocation"}</definedName>
    <definedName name="jjj" localSheetId="10" hidden="1">{"HPP YTD IS",#N/A,FALSE,"hpp is"}</definedName>
    <definedName name="jjj" hidden="1">{"HPP YTD IS",#N/A,FALSE,"hpp is"}</definedName>
    <definedName name="jjjj" localSheetId="10" hidden="1">{#N/A,#N/A,FALSE,"JE CRS"}</definedName>
    <definedName name="jjjj" hidden="1">{#N/A,#N/A,FALSE,"JE CRS"}</definedName>
    <definedName name="jjm" hidden="1">#REF!</definedName>
    <definedName name="jldj" localSheetId="10" hidden="1">{"Page1",#N/A,FALSE,"CompCo";"Page2",#N/A,FALSE,"CompCo"}</definedName>
    <definedName name="jldj" hidden="1">{"Page1",#N/A,FALSE,"CompCo";"Page2",#N/A,FALSE,"CompCo"}</definedName>
    <definedName name="jlkjkl" localSheetId="10" hidden="1">{"JEPSLandscape",#N/A,FALSE,"JEPS";"JEPSPortrait",#N/A,FALSE,"JEPS"}</definedName>
    <definedName name="jlkjkl" hidden="1">{"JEPSLandscape",#N/A,FALSE,"JEPS";"JEPSPortrait",#N/A,FALSE,"JEPS"}</definedName>
    <definedName name="jty" localSheetId="10" hidden="1">{#N/A,#N/A,FALSE,"By Product"}</definedName>
    <definedName name="jty" hidden="1">{#N/A,#N/A,FALSE,"By Product"}</definedName>
    <definedName name="Jul">'[31]BKB Database'!$AL$4:$AL$52</definedName>
    <definedName name="Jul_Elig">'[31]BKB Database'!$AN$4:$AN$52</definedName>
    <definedName name="Jun">'[31]BKB Database'!$AF$4:$AF$52</definedName>
    <definedName name="Jun_Elig">'[31]BKB Database'!$AH$4:$AH$52</definedName>
    <definedName name="junk"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junk"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kasdfasdfasd" hidden="1">'[2]Program Reference'!#REF!</definedName>
    <definedName name="Keep_Medium">'[39]By segment and product (2003)'!#REF!</definedName>
    <definedName name="Keep_Region">#REF!</definedName>
    <definedName name="khgklhgk" localSheetId="10" hidden="1">{"Full Indiana",#N/A,FALSE,"Indiana";"Full Texas",#N/A,FALSE,"Texas";"Full Core",#N/A,FALSE,"Excl_Texas"}</definedName>
    <definedName name="khgklhgk" hidden="1">{"Full Indiana",#N/A,FALSE,"Indiana";"Full Texas",#N/A,FALSE,"Texas";"Full Core",#N/A,FALSE,"Excl_Texas"}</definedName>
    <definedName name="kk" localSheetId="10" hidden="1">{"OM Visits",#N/A,TRUE,"Optimal";"OM Dollars per Hour",#N/A,TRUE,"Optimal";"OM Hours per Visit",#N/A,TRUE,"Optimal";"OM Dollars per Visit",#N/A,TRUE,"Optimal";"OM Total Visits",#N/A,TRUE,"Optimal";"OM PMPM",#N/A,TRUE,"Optimal"}</definedName>
    <definedName name="kk" hidden="1">{"OM Visits",#N/A,TRUE,"Optimal";"OM Dollars per Hour",#N/A,TRUE,"Optimal";"OM Hours per Visit",#N/A,TRUE,"Optimal";"OM Dollars per Visit",#N/A,TRUE,"Optimal";"OM Total Visits",#N/A,TRUE,"Optimal";"OM PMPM",#N/A,TRUE,"Optimal"}</definedName>
    <definedName name="l" localSheetId="10" hidden="1">{#N/A,#N/A,FALSE,"Aging Summary";#N/A,#N/A,FALSE,"Ratio Analysis";#N/A,#N/A,FALSE,"Test 120 Day Accts";#N/A,#N/A,FALSE,"Tickmarks"}</definedName>
    <definedName name="l" hidden="1">{#N/A,#N/A,FALSE,"Aging Summary";#N/A,#N/A,FALSE,"Ratio Analysis";#N/A,#N/A,FALSE,"Test 120 Day Accts";#N/A,#N/A,FALSE,"Tickmarks"}</definedName>
    <definedName name="LABEL">[66]Combine!$A$8</definedName>
    <definedName name="LAG_22_23">[38]Lag!$A$6:$AA$110</definedName>
    <definedName name="LAND">'[11]H_part II'!#REF!</definedName>
    <definedName name="LANDPGNOCODE">'[11]H_part II'!#REF!</definedName>
    <definedName name="LAS_DOT">'[11]H_part II'!#REF!</definedName>
    <definedName name="LASERINDEX">'[11]H_part II'!#REF!</definedName>
    <definedName name="Last_col_month">#REF!</definedName>
    <definedName name="Last_Row" localSheetId="10" hidden="1">IF([67]!Values_Entered,Header_Row+[67]!Number_of_Payments,Header_Row)</definedName>
    <definedName name="Last_Row" hidden="1">IF([67]!Values_Entered,Header_Row+[67]!Number_of_Payments,Header_Row)</definedName>
    <definedName name="LBG_New_Business_Factor">#REF!</definedName>
    <definedName name="Liab_Inc">'[12]#REF'!$C$4:$DD$84</definedName>
    <definedName name="Liab_IncPd">'[12]#REF'!$C$4:$DD$84</definedName>
    <definedName name="lkk" localSheetId="10" hidden="1">{"sales",#N/A,FALSE,"Sales";"sales existing",#N/A,FALSE,"Sales";"sales rd1",#N/A,FALSE,"Sales";"sales rd2",#N/A,FALSE,"Sales"}</definedName>
    <definedName name="lkk" hidden="1">{"sales",#N/A,FALSE,"Sales";"sales existing",#N/A,FALSE,"Sales";"sales rd1",#N/A,FALSE,"Sales";"sales rd2",#N/A,FALSE,"Sales"}</definedName>
    <definedName name="Look_Database">'[49]Retrieve Page'!$L$20:$P$27</definedName>
    <definedName name="Look_Period">'[68]Retrieve Page'!$L$3:$U$14</definedName>
    <definedName name="Look_Version">'[49]Retrieve Page'!$L$52:$P$59</definedName>
    <definedName name="LOOK1">#REF!</definedName>
    <definedName name="LTCA">#REF!</definedName>
    <definedName name="m" localSheetId="10" hidden="1">{#N/A,#N/A,FALSE,"Aging Summary";#N/A,#N/A,FALSE,"Ratio Analysis";#N/A,#N/A,FALSE,"Test 120 Day Accts";#N/A,#N/A,FALSE,"Tickmarks"}</definedName>
    <definedName name="m" hidden="1">{#N/A,#N/A,FALSE,"Aging Summary";#N/A,#N/A,FALSE,"Ratio Analysis";#N/A,#N/A,FALSE,"Test 120 Day Accts";#N/A,#N/A,FALSE,"Tickmarks"}</definedName>
    <definedName name="mag">#REF!</definedName>
    <definedName name="Male_Rx_Age_Factors">#REF!</definedName>
    <definedName name="Mapping">'[69]Market Mapping'!$A$6:$E$63</definedName>
    <definedName name="Mar">'[31]BKB Database'!$N$4:$N$52</definedName>
    <definedName name="Mar_Elig">'[31]BKB Database'!$P$4:$P$52</definedName>
    <definedName name="mark" localSheetId="10" hidden="1">{#N/A,#N/A,FALSE,"Consolidated";"Full RML",#N/A,FALSE,"RML";#N/A,#N/A,FALSE,"Cal";"Rpt Indiana",#N/A,FALSE,"Indiana";"Rpt Texas",#N/A,FALSE,"Texas";"Full Core",#N/A,FALSE,"Excl_Texas"}</definedName>
    <definedName name="mark" hidden="1">{#N/A,#N/A,FALSE,"Consolidated";"Full RML",#N/A,FALSE,"RML";#N/A,#N/A,FALSE,"Cal";"Rpt Indiana",#N/A,FALSE,"Indiana";"Rpt Texas",#N/A,FALSE,"Texas";"Full Core",#N/A,FALSE,"Excl_Texas"}</definedName>
    <definedName name="Market">[41]Names!$A$1:$A$2</definedName>
    <definedName name="May">'[31]BKB Database'!$Z$4:$Z$52</definedName>
    <definedName name="May_Elig">'[31]BKB Database'!$AB$4:$AB$52</definedName>
    <definedName name="MCR_FRS_Inp_admit">#REF!</definedName>
    <definedName name="MCR_FRS_Inp_days">#REF!</definedName>
    <definedName name="MCR_FRS_Inp_paid">#REF!</definedName>
    <definedName name="MCR_FRS_Mbrs">#REF!</definedName>
    <definedName name="MCR_FRS_Ops_claim">#REF!</definedName>
    <definedName name="MCR_FRS_Ops_paid">#REF!</definedName>
    <definedName name="MCR_GLA_Inp_admit">#REF!</definedName>
    <definedName name="MCR_GLA_Inp_days">#REF!</definedName>
    <definedName name="MCR_GLA_Inp_paid">#REF!</definedName>
    <definedName name="MCR_GLA_Mbrs">#REF!</definedName>
    <definedName name="MCR_GLA_Ops_claim">#REF!</definedName>
    <definedName name="MCR_GLA_Ops_paid">#REF!</definedName>
    <definedName name="MCR_INL_Inp_admit">#REF!</definedName>
    <definedName name="MCR_INL_Inp_days">#REF!</definedName>
    <definedName name="MCR_INL_Inp_paid">#REF!</definedName>
    <definedName name="MCR_INL_Mbrs">#REF!</definedName>
    <definedName name="MCR_INL_Ops_claim">#REF!</definedName>
    <definedName name="MCR_INL_Ops_paid">#REF!</definedName>
    <definedName name="MCR_IRV_Inp_admit">#REF!</definedName>
    <definedName name="MCR_IRV_Inp_days">#REF!</definedName>
    <definedName name="MCR_IRV_Inp_paid">#REF!</definedName>
    <definedName name="MCR_IRV_Mbrs">#REF!</definedName>
    <definedName name="MCR_IRV_Ops_claim">#REF!</definedName>
    <definedName name="MCR_IRV_Ops_paid">#REF!</definedName>
    <definedName name="MCR_MET_Inp_admit">#REF!</definedName>
    <definedName name="MCR_MET_Inp_days">#REF!</definedName>
    <definedName name="MCR_MET_Inp_paid">#REF!</definedName>
    <definedName name="MCR_MET_Mbrs">#REF!</definedName>
    <definedName name="MCR_MET_Ops_claim">#REF!</definedName>
    <definedName name="MCR_MET_Ops_paid">#REF!</definedName>
    <definedName name="MCR_NTH_Inp_admit">#REF!</definedName>
    <definedName name="MCR_NTH_Inp_days">#REF!</definedName>
    <definedName name="MCR_NTH_Inp_paid">#REF!</definedName>
    <definedName name="MCR_NTH_Mbrs">#REF!</definedName>
    <definedName name="MCR_NTH_Ops_claim">#REF!</definedName>
    <definedName name="MCR_NTH_Ops_paid">#REF!</definedName>
    <definedName name="MCR_Rmc">[60]MCR!$K$1</definedName>
    <definedName name="MCR_SAC_Inp_admit">#REF!</definedName>
    <definedName name="MCR_SAC_Inp_days">#REF!</definedName>
    <definedName name="MCR_SAC_Inp_paid">#REF!</definedName>
    <definedName name="MCR_SAC_Mbrs">#REF!</definedName>
    <definedName name="MCR_SAC_Ops_claim">#REF!</definedName>
    <definedName name="MCR_SAC_Ops_paid">#REF!</definedName>
    <definedName name="MCR_SBY_Inp_admit">#REF!</definedName>
    <definedName name="MCR_SBY_Inp_days">#REF!</definedName>
    <definedName name="MCR_SBY_Inp_paid">#REF!</definedName>
    <definedName name="MCR_SBY_Mbrs">#REF!</definedName>
    <definedName name="MCR_SBY_Ops_claim">#REF!</definedName>
    <definedName name="MCR_SBY_Ops_paid">#REF!</definedName>
    <definedName name="MCR_STH_Inp_admit">#REF!</definedName>
    <definedName name="MCR_STH_Inp_days">#REF!</definedName>
    <definedName name="MCR_STH_Inp_paid">#REF!</definedName>
    <definedName name="MCR_STH_Mbrs">#REF!</definedName>
    <definedName name="MCR_STH_Ops_claim">#REF!</definedName>
    <definedName name="MCR_STH_Ops_paid">#REF!</definedName>
    <definedName name="MCR_VEN_Inp_admit">#REF!</definedName>
    <definedName name="MCR_VEN_Inp_days">#REF!</definedName>
    <definedName name="MCR_VEN_Inp_paid">#REF!</definedName>
    <definedName name="MCR_VEN_Mbrs">#REF!</definedName>
    <definedName name="MCR_VEN_Ops_claim">#REF!</definedName>
    <definedName name="MCR_VEN_Ops_paid">#REF!</definedName>
    <definedName name="MCR_WDH_Inp_admit">#REF!</definedName>
    <definedName name="MCR_WDH_Inp_days">#REF!</definedName>
    <definedName name="MCR_WDH_Inp_paid">#REF!</definedName>
    <definedName name="MCR_WDH_Mbrs">#REF!</definedName>
    <definedName name="MCR_WDH_Ops_claim">#REF!</definedName>
    <definedName name="MCR_WDH_Ops_paid">#REF!</definedName>
    <definedName name="MDCR_A">'[70]15. HCC Trends - Budget'!$T$35:$AE$38,'[70]15. HCC Trends - Budget'!$T$41:$AE$42</definedName>
    <definedName name="MED_COBHMO">#REF!</definedName>
    <definedName name="MED_COBPOS">#REF!</definedName>
    <definedName name="MED_HMO">#REF!</definedName>
    <definedName name="MED_POS">#REF!</definedName>
    <definedName name="MED_Rate">0.0145</definedName>
    <definedName name="Med_supp_Indt">#REF!</definedName>
    <definedName name="MED_TOT">#REF!</definedName>
    <definedName name="MedAdv_Retrieval">#REF!</definedName>
    <definedName name="MEDI_CAL">#REF!</definedName>
    <definedName name="Medical_Age_Factors">#REF!</definedName>
    <definedName name="Medical_Age_Factors_2_25_Subs">#REF!</definedName>
    <definedName name="Medical_Age_Factors_26_50_Subs">#REF!</definedName>
    <definedName name="medical_exp_factor">#REF!</definedName>
    <definedName name="Medical_Factors">[18]Plans!$B$8:$Q$115</definedName>
    <definedName name="Medical_Plan_Relativities">#REF!</definedName>
    <definedName name="medicalplans">#REF!</definedName>
    <definedName name="Medicare">#REF!</definedName>
    <definedName name="medicare_er">#REF!</definedName>
    <definedName name="Medicare_total">#REF!</definedName>
    <definedName name="medinsttot">#REF!</definedName>
    <definedName name="medintot">#REF!</definedName>
    <definedName name="Medium00_New_North">'[39]By segment and product (2003)'!#REF!</definedName>
    <definedName name="Medium00_New_South">'[39]By segment and product (2003)'!#REF!</definedName>
    <definedName name="Medium00_New_Total">'[39]By segment and product (2003)'!#REF!</definedName>
    <definedName name="Medium00_Renewal_North">'[39]By segment and product (2003)'!#REF!</definedName>
    <definedName name="Medium00_Renewal_South">'[39]By segment and product (2003)'!#REF!</definedName>
    <definedName name="Medium00_Renewal_Total">'[39]By segment and product (2003)'!#REF!</definedName>
    <definedName name="Medium01_New_North">'[39]By segment and product (2003)'!#REF!</definedName>
    <definedName name="Medium01_New_South">'[39]By segment and product (2003)'!#REF!</definedName>
    <definedName name="Medium01_New_Total">'[39]By segment and product (2003)'!#REF!</definedName>
    <definedName name="Medium01_Renewal_North">'[39]By segment and product (2003)'!#REF!</definedName>
    <definedName name="Medium01_Renewal_South">'[39]By segment and product (2003)'!#REF!</definedName>
    <definedName name="Medium01_Renewal_Total">'[39]By segment and product (2003)'!#REF!</definedName>
    <definedName name="Medium01_Total_North">'[39]By segment and product (2003)'!#REF!</definedName>
    <definedName name="Medium01_Total_South">'[39]By segment and product (2003)'!#REF!</definedName>
    <definedName name="Medium01_Total_Total">'[39]By segment and product (2003)'!#REF!</definedName>
    <definedName name="medotot">#REF!</definedName>
    <definedName name="medprof">#REF!</definedName>
    <definedName name="MedRev" localSheetId="10" hidden="1">{"HPP MO IS",#N/A,FALSE,"hpp is";"HPP YTD IS",#N/A,FALSE,"hpp is"}</definedName>
    <definedName name="MedRev" hidden="1">{"HPP MO IS",#N/A,FALSE,"hpp is";"HPP YTD IS",#N/A,FALSE,"hpp is"}</definedName>
    <definedName name="medsip">#REF!</definedName>
    <definedName name="medsop">#REF!</definedName>
    <definedName name="medstot">#REF!</definedName>
    <definedName name="MedSupp_Retrieval">#REF!</definedName>
    <definedName name="MedTrend">#REF!</definedName>
    <definedName name="MedTrend_Reg1HMOPOS">#REF!</definedName>
    <definedName name="medvip">#REF!</definedName>
    <definedName name="medvop">#REF!</definedName>
    <definedName name="medvtot">#REF!</definedName>
    <definedName name="Mem_ZIPS">#REF!</definedName>
    <definedName name="members">#REF!</definedName>
    <definedName name="Membership">[71]ESSBASE!$A$6:$EE$3250</definedName>
    <definedName name="Memo_Acc_Merge">[18]Memo_Acceptance!$B$64:$N$64,[18]Memo_Acceptance!$B$66:$N$66,[18]Memo_Acceptance!$B$68:$N$68</definedName>
    <definedName name="Memo_Merge">[18]Memo!$B$166:$N$166,[18]Memo!$B$167:$N$167,[18]Memo!$B$174:$N$174,[18]Memo!$B$176:$N$176</definedName>
    <definedName name="MENUNAME">'[11]H_part II'!#REF!</definedName>
    <definedName name="MENUNO">'[11]H_part II'!#REF!</definedName>
    <definedName name="Merit_Increase">3%</definedName>
    <definedName name="MESSUP">'[11]H_part II'!#REF!</definedName>
    <definedName name="MESSUPCONT">'[11]H_part II'!#REF!</definedName>
    <definedName name="Mil">1000000</definedName>
    <definedName name="mingming" localSheetId="10" hidden="1">{"UM Visits",#N/A,FALSE,"Unmanaged";"UM Dollars per Hour",#N/A,FALSE,"Unmanaged";"UM Hours per Visit",#N/A,FALSE,"Unmanaged";"UM Dollars per Visit",#N/A,FALSE,"Unmanaged";"UM Total Visits",#N/A,FALSE,"Unmanaged";"UM PMPM",#N/A,FALSE,"Unmanaged"}</definedName>
    <definedName name="mingming" hidden="1">{"UM Visits",#N/A,FALSE,"Unmanaged";"UM Dollars per Hour",#N/A,FALSE,"Unmanaged";"UM Hours per Visit",#N/A,FALSE,"Unmanaged";"UM Dollars per Visit",#N/A,FALSE,"Unmanaged";"UM Total Visits",#N/A,FALSE,"Unmanaged";"UM PMPM",#N/A,FALSE,"Unmanaged"}</definedName>
    <definedName name="Mkt_Base_Rate">'[72]Rate Summary'!#REF!</definedName>
    <definedName name="MLLOOK">#REF!</definedName>
    <definedName name="MLNEW">#REF!</definedName>
    <definedName name="MLOLD">#REF!</definedName>
    <definedName name="mmf">'[73]Section IV.A.3, Table 2A'!$B$15:$D$47</definedName>
    <definedName name="model" localSheetId="10" hidden="1">{#N/A,#N/A,FALSE,"Model"}</definedName>
    <definedName name="model" hidden="1">{#N/A,#N/A,FALSE,"Model"}</definedName>
    <definedName name="Model_Group">'[74]COA COS &amp; HP Naming'!$AA$3</definedName>
    <definedName name="Month">[35]DropDownList!$E$7:$E$13</definedName>
    <definedName name="Months_Coverage">[18]Data_Supplied!$D$13</definedName>
    <definedName name="MonthSelect">'[68]Retrieve Page'!$K$3</definedName>
    <definedName name="MRLOOK">#REF!</definedName>
    <definedName name="MRNEW">#REF!</definedName>
    <definedName name="MROLD">#REF!</definedName>
    <definedName name="MSTLIST">'[11]H_part II'!#REF!</definedName>
    <definedName name="n" localSheetId="10" hidden="1">{"STAFF SUMMARY",#N/A,FALSE,"97 STAFFING SUMMARY";"SCH 1a",#N/A,FALSE,"SCH 1a - Staffing";"SCH 1b",#N/A,FALSE,"SCH 1b - Headcount"}</definedName>
    <definedName name="n" hidden="1">{"STAFF SUMMARY",#N/A,FALSE,"97 STAFFING SUMMARY";"SCH 1a",#N/A,FALSE,"SCH 1a - Staffing";"SCH 1b",#N/A,FALSE,"SCH 1b - Headcount"}</definedName>
    <definedName name="N_ELE_OA_LG">#REF!</definedName>
    <definedName name="N_ELE_OA_SM">#REF!</definedName>
    <definedName name="N_ELECT_LG">#REF!</definedName>
    <definedName name="N_ELECT_SM">#REF!</definedName>
    <definedName name="N_EPO">#REF!</definedName>
    <definedName name="N_FLEXNET">#REF!</definedName>
    <definedName name="N_HMO_IND">#REF!</definedName>
    <definedName name="N_HMO_LG">#REF!</definedName>
    <definedName name="N_HMO_SM">#REF!</definedName>
    <definedName name="N_Ind_Ele">#REF!</definedName>
    <definedName name="N_Insight">#REF!</definedName>
    <definedName name="N_PPO_IND">#REF!</definedName>
    <definedName name="N_PPO_LG">#REF!</definedName>
    <definedName name="N_PPO_OOS">#REF!</definedName>
    <definedName name="N_PPO_SM">#REF!</definedName>
    <definedName name="N_SEL_LG">#REF!</definedName>
    <definedName name="N_SELECT_SM">#REF!</definedName>
    <definedName name="N_TOT_IND">#REF!</definedName>
    <definedName name="N_TOT_LG">#REF!</definedName>
    <definedName name="N_TOT_PPO">#REF!</definedName>
    <definedName name="N_TOT_SM">#REF!</definedName>
    <definedName name="NAICMENU">'[11]H_part II'!#REF!</definedName>
    <definedName name="NAICNAME">'[11]H_part II'!#REF!</definedName>
    <definedName name="NAICPROC">'[11]H_part II'!#REF!</definedName>
    <definedName name="NAICSUB">'[11]H_part II'!#REF!</definedName>
    <definedName name="name">#REF!</definedName>
    <definedName name="namelook">#REF!</definedName>
    <definedName name="namemembership">[75]PPGs!$A$2:$C$687</definedName>
    <definedName name="NC">'[11]H_part II'!#REF!</definedName>
    <definedName name="NE_FHP">'[49]P&amp;L - NE-FHP'!$A$10:$AN$58</definedName>
    <definedName name="New">[41]Names!$A$23:$A$24</definedName>
    <definedName name="New_Name" localSheetId="10" hidden="1">{"Variation Summary",#N/A,FALSE,"Benefit Summary";"Premium_Cap_By_Variation",#N/A,FALSE,"Variation Rates"}</definedName>
    <definedName name="New_Name" hidden="1">{"Variation Summary",#N/A,FALSE,"Benefit Summary";"Premium_Cap_By_Variation",#N/A,FALSE,"Variation Rates"}</definedName>
    <definedName name="New_or_Re">[35]DropDownList!$F$2:$F$3</definedName>
    <definedName name="New_PT">0.039375</definedName>
    <definedName name="New_Ret">0.9865</definedName>
    <definedName name="newcas">#REF!</definedName>
    <definedName name="newdata">#REF!</definedName>
    <definedName name="newdemo">#REF!</definedName>
    <definedName name="newer">'[76]NewER_june 03'!$A$2:$F$147</definedName>
    <definedName name="newlook">#REF!</definedName>
    <definedName name="newmbrs">#REF!</definedName>
    <definedName name="newnamelook">#REF!</definedName>
    <definedName name="Newpaycas">'[30]CAS New Scoring'!$A$2:$T$66</definedName>
    <definedName name="newpharmacy">[30]Pharm!$A$2:$D$391</definedName>
    <definedName name="no">[36]CMM!#REF!</definedName>
    <definedName name="NOCOPIES">'[11]H_part II'!#REF!</definedName>
    <definedName name="NONE">'[11]H_part II'!#REF!</definedName>
    <definedName name="NONECODE">'[11]H_part II'!#REF!</definedName>
    <definedName name="NONECOL">'[11]H_part II'!#REF!</definedName>
    <definedName name="NONECONT">'[11]H_part II'!#REF!</definedName>
    <definedName name="NONECOUNT">'[11]H_part II'!#REF!</definedName>
    <definedName name="NONEGRID">'[11]H_part II'!#REF!</definedName>
    <definedName name="NONELASER">'[11]H_part II'!#REF!</definedName>
    <definedName name="NONELASER1">'[11]H_part II'!#REF!</definedName>
    <definedName name="NONELASERRANGE">'[11]H_part II'!#REF!</definedName>
    <definedName name="NONELOCATION">'[11]H_part II'!#REF!</definedName>
    <definedName name="NONEMENU">'[11]H_part II'!#REF!</definedName>
    <definedName name="NONEPAGE">'[11]H_part II'!#REF!</definedName>
    <definedName name="NONEROW">'[11]H_part II'!#REF!</definedName>
    <definedName name="NONETABLE">'[11]H_part II'!#REF!</definedName>
    <definedName name="NONETYPE">'[11]H_part II'!#REF!</definedName>
    <definedName name="NONETYPEMENU">'[11]H_part II'!#REF!</definedName>
    <definedName name="NONEWORD">'[11]H_part II'!#REF!</definedName>
    <definedName name="NONEWORD1">'[11]H_part II'!#REF!</definedName>
    <definedName name="NONEWORD2">'[11]H_part II'!#REF!</definedName>
    <definedName name="noobaH"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noobaH" hidden="1">{"MM Visits",#N/A,TRUE,"Moderately Managed";"MM Dollars per Hour",#N/A,TRUE,"Moderately Managed";"MM Hours per Visit",#N/A,TRUE,"Moderately Managed";"MM Dollars per Visit",#N/A,TRUE,"Moderately Managed";"MM Total Visits",#N/A,TRUE,"Moderately Managed";"MM PMPM",#N/A,TRUE,"Moderately Managed"}</definedName>
    <definedName name="NOOPTION">'[11]H_part II'!#REF!</definedName>
    <definedName name="Not_Large">'[70]3. HCC Trends - Large'!$T$12:$AF$16,'[70]3. HCC Trends - Large'!$T$20:$AF$24,'[70]3. HCC Trends - Large'!$T$36:$AF$54,'[70]3. HCC Trends - Large'!$T$56:$AF$59,'[70]3. HCC Trends - Large'!$T$62:$AF$65,'[70]3. HCC Trends - Large'!$T$67:$AF$67</definedName>
    <definedName name="nothing2" localSheetId="10" hidden="1">{"umarea",#N/A,FALSE,"Starting Cost";"umagesex",#N/A,FALSE,"Starting Cost";"umbenlim",#N/A,FALSE,"Starting Cost";"umprovdisc",#N/A,FALSE,"Starting Cost";"umother",#N/A,FALSE,"Starting Cost";"umtrend",#N/A,FALSE,"Starting Cost"}</definedName>
    <definedName name="nothing2" hidden="1">{"umarea",#N/A,FALSE,"Starting Cost";"umagesex",#N/A,FALSE,"Starting Cost";"umbenlim",#N/A,FALSE,"Starting Cost";"umprovdisc",#N/A,FALSE,"Starting Cost";"umother",#N/A,FALSE,"Starting Cost";"umtrend",#N/A,FALSE,"Starting Cost"}</definedName>
    <definedName name="Nov">'[31]BKB Database'!$BJ$4:$BJ$52</definedName>
    <definedName name="Nov_Elig">'[31]BKB Database'!$BL$4:$BL$52</definedName>
    <definedName name="Nt_accrual_pp">'[14]Accrual Prior year end'!$B:$T</definedName>
    <definedName name="Number_of_Payments" localSheetId="10" hidden="1">MATCH(0.01,End_Bal,-1)+1</definedName>
    <definedName name="Number_of_Payments" hidden="1">MATCH(0.01,End_Bal,-1)+1</definedName>
    <definedName name="o" localSheetId="10" hidden="1">{"Profile",#N/A,FALSE,"Cost Center Profile"}</definedName>
    <definedName name="o" hidden="1">{"Profile",#N/A,FALSE,"Cost Center Profile"}</definedName>
    <definedName name="O381_">#REF!</definedName>
    <definedName name="OASDI_Limit">106800</definedName>
    <definedName name="OASDI_Rate">0.062</definedName>
    <definedName name="Oct">'[31]BKB Database'!$BD$4:$BD$52</definedName>
    <definedName name="Oct_Elig">'[31]BKB Database'!$BF$4:$BF$52</definedName>
    <definedName name="Old_PT">0.0235</definedName>
    <definedName name="Old_Ret">0.98</definedName>
    <definedName name="onokn" hidden="1">#REF!</definedName>
    <definedName name="OOA_Inj_IBNR">#REF!</definedName>
    <definedName name="OOA_Phar_IBNR">#REF!</definedName>
    <definedName name="OOS_ZIPS">#REF!</definedName>
    <definedName name="openpractice">'[77]Open P'!$A$2:$B$212</definedName>
    <definedName name="openpractices">'[30]Open Practice'!$A$4:$I$179</definedName>
    <definedName name="OPERAGG">'[11]H_part II'!#REF!</definedName>
    <definedName name="OPERCN">'[11]H_part II'!#REF!</definedName>
    <definedName name="OPERCOMB">'[11]H_part II'!#REF!</definedName>
    <definedName name="OPERCONSOLID">'[11]H_part II'!#REF!</definedName>
    <definedName name="OPERCROSS">'[11]H_part II'!#REF!</definedName>
    <definedName name="OPERDBINP">'[11]H_part II'!#REF!</definedName>
    <definedName name="OPERDOWN">'[11]H_part II'!#REF!</definedName>
    <definedName name="OPERDRAFT">'[11]H_part II'!#REF!</definedName>
    <definedName name="OPERFINAL">'[11]H_part II'!#REF!</definedName>
    <definedName name="OPERNAIC">'[11]H_part II'!#REF!</definedName>
    <definedName name="OPERNAME">'[11]H_part II'!#REF!</definedName>
    <definedName name="OPERNONE">'[11]H_part II'!#REF!</definedName>
    <definedName name="OPERPGNO">'[11]H_part II'!#REF!</definedName>
    <definedName name="OPERPGNO1">'[11]H_part II'!#REF!</definedName>
    <definedName name="OPERPRIOR">'[11]H_part II'!#REF!</definedName>
    <definedName name="OPERPRTNAIC">'[11]H_part II'!#REF!</definedName>
    <definedName name="OPERPRTSUB">'[11]H_part II'!#REF!</definedName>
    <definedName name="OPERUTIL">'[11]H_part II'!#REF!</definedName>
    <definedName name="OPINFO">'[11]H_part II'!#REF!</definedName>
    <definedName name="OPMedPlans">#REF!</definedName>
    <definedName name="OPTION4MENU">'[11]H_part II'!#REF!</definedName>
    <definedName name="OPTIONS">'[11]H_part II'!#REF!</definedName>
    <definedName name="OPTIONSMENU">'[11]H_part II'!#REF!</definedName>
    <definedName name="OPTS2MENU">'[11]H_part II'!#REF!</definedName>
    <definedName name="OPVER">'[11]H_part II'!#REF!</definedName>
    <definedName name="OR_Benefit">'[35]Ben&amp;PTO_Lookup'!$C$5</definedName>
    <definedName name="OR_CMM">'[49]P&amp;L - OR-CMM'!$A$10:$AN$58</definedName>
    <definedName name="OR_FHP">'[49]P&amp;L - OR-FHP'!$A$10:$AN$58</definedName>
    <definedName name="OR_ZIPS">#REF!</definedName>
    <definedName name="ORRxtrend">'[25]Actuarial Factors'!#REF!</definedName>
    <definedName name="ORWAMed">'[20]Data Validation for Census'!$C$18:$C$86</definedName>
    <definedName name="OtherOregonLoad">'[25]Actuarial Factors'!#REF!</definedName>
    <definedName name="outliers">#REF!</definedName>
    <definedName name="p" localSheetId="10" hidden="1">{#N/A,#N/A,FALSE,"Factors"}</definedName>
    <definedName name="p" hidden="1">{#N/A,#N/A,FALSE,"Factors"}</definedName>
    <definedName name="PAID">'[12]#REF'!$B$2:$EZ$88</definedName>
    <definedName name="parents">'[30]BKB Parents'!$A$2:$B$691</definedName>
    <definedName name="Participation">'[25]Actuarial Factors'!#REF!</definedName>
    <definedName name="Participation_Factor">#REF!</definedName>
    <definedName name="PAUSENUM">'[11]H_part II'!#REF!</definedName>
    <definedName name="PAUSEPROC">'[11]H_part II'!#REF!</definedName>
    <definedName name="PCC0">'[11]H_part II'!#REF!</definedName>
    <definedName name="peoble" localSheetId="10" hidden="1">{"sales",#N/A,FALSE,"Sales";"sales existing",#N/A,FALSE,"Sales";"sales rd1",#N/A,FALSE,"Sales";"sales rd2",#N/A,FALSE,"Sales"}</definedName>
    <definedName name="peoble" hidden="1">{"sales",#N/A,FALSE,"Sales";"sales existing",#N/A,FALSE,"Sales";"sales rd1",#N/A,FALSE,"Sales";"sales rd2",#N/A,FALSE,"Sales"}</definedName>
    <definedName name="Pers">#REF!</definedName>
    <definedName name="PGNONUM">'[11]H_part II'!#REF!</definedName>
    <definedName name="phasein">[29]model!$H$8</definedName>
    <definedName name="PHID">'[20]Input Page'!$D$9</definedName>
    <definedName name="PLACENONE">'[11]H_part II'!#REF!</definedName>
    <definedName name="plan_factors">#REF!</definedName>
    <definedName name="plancntygrpscores">#REF!</definedName>
    <definedName name="PlanType">[41]Names!$A$13:$A$17</definedName>
    <definedName name="PM1.PrintRpt">#N/A</definedName>
    <definedName name="PM2.PrintAll">#N/A</definedName>
    <definedName name="Pooling_Level_Prev12">[18]Data_Supplied!$M$39</definedName>
    <definedName name="Pooling_Level_Recent12">[18]Data_Supplied!$M$40</definedName>
    <definedName name="Pooling_Level_Renewal">[18]Actionsummary!$U$15</definedName>
    <definedName name="Pooling_Level_Table">[18]Data!$I$28:$L$40</definedName>
    <definedName name="PORT">'[11]H_part II'!#REF!</definedName>
    <definedName name="PortMedTrend">'[25]Actuarial Factors'!#REF!</definedName>
    <definedName name="PORTPGNOCODE">'[11]H_part II'!#REF!</definedName>
    <definedName name="PortRiderTrend">'[25]Actuarial Factors'!#REF!</definedName>
    <definedName name="POS_FRS_Inp_admit">#REF!</definedName>
    <definedName name="POS_FRS_Inp_days">#REF!</definedName>
    <definedName name="POS_FRS_Inp_paid">#REF!</definedName>
    <definedName name="POS_FRS_Mbrs">#REF!</definedName>
    <definedName name="POS_FRS_Ops_claim">#REF!</definedName>
    <definedName name="POS_FRS_Ops_paid">#REF!</definedName>
    <definedName name="POS_GLA_Inp_admit">#REF!</definedName>
    <definedName name="POS_GLA_Inp_days">#REF!</definedName>
    <definedName name="POS_GLA_Inp_paid">#REF!</definedName>
    <definedName name="POS_GLA_Mbrs">#REF!</definedName>
    <definedName name="POS_GLA_Ops_claim">#REF!</definedName>
    <definedName name="POS_GLA_Ops_paid">#REF!</definedName>
    <definedName name="POS_INL_Inp_admit">#REF!</definedName>
    <definedName name="POS_INL_Inp_days">#REF!</definedName>
    <definedName name="POS_INL_Inp_paid">#REF!</definedName>
    <definedName name="POS_INL_Mbrs">#REF!</definedName>
    <definedName name="POS_INL_Ops_claim">#REF!</definedName>
    <definedName name="POS_INL_Ops_paid">#REF!</definedName>
    <definedName name="POS_IRV_Inp_admit">#REF!</definedName>
    <definedName name="POS_IRV_Inp_days">#REF!</definedName>
    <definedName name="POS_IRV_Inp_paid">#REF!</definedName>
    <definedName name="POS_IRV_Mbrs">#REF!</definedName>
    <definedName name="POS_IRV_Ops_claim">#REF!</definedName>
    <definedName name="POS_IRV_Ops_paid">#REF!</definedName>
    <definedName name="POS_MET_Inp_admit">#REF!</definedName>
    <definedName name="POS_MET_Inp_days">#REF!</definedName>
    <definedName name="POS_MET_Inp_paid">#REF!</definedName>
    <definedName name="POS_MET_Mbrs">#REF!</definedName>
    <definedName name="POS_MET_Ops_claim">#REF!</definedName>
    <definedName name="POS_MET_Ops_paid">#REF!</definedName>
    <definedName name="POS_NTH_Inp_admit">#REF!</definedName>
    <definedName name="POS_NTH_Inp_days">#REF!</definedName>
    <definedName name="POS_NTH_Inp_paid">#REF!</definedName>
    <definedName name="POS_NTH_Mbrs">#REF!</definedName>
    <definedName name="POS_NTH_Ops_claim">#REF!</definedName>
    <definedName name="POS_NTH_Ops_paid">#REF!</definedName>
    <definedName name="POS_Rmc">[60]POS!$K$1</definedName>
    <definedName name="POS_SAC_Inp_admit">#REF!</definedName>
    <definedName name="POS_SAC_Inp_days">#REF!</definedName>
    <definedName name="POS_SAC_Inp_paid">#REF!</definedName>
    <definedName name="POS_SAC_Mbrs">#REF!</definedName>
    <definedName name="POS_SAC_Ops_claim">#REF!</definedName>
    <definedName name="POS_SAC_Ops_paid">#REF!</definedName>
    <definedName name="POS_SBY_Inp_admit">#REF!</definedName>
    <definedName name="POS_SBY_Inp_days">#REF!</definedName>
    <definedName name="POS_SBY_Inp_paid">#REF!</definedName>
    <definedName name="POS_SBY_Mbrs">#REF!</definedName>
    <definedName name="POS_SBY_Ops_claim">#REF!</definedName>
    <definedName name="POS_SBY_Ops_paid">#REF!</definedName>
    <definedName name="POS_STH_Inp_admit">#REF!</definedName>
    <definedName name="POS_STH_Inp_days">#REF!</definedName>
    <definedName name="POS_STH_Inp_paid">#REF!</definedName>
    <definedName name="POS_STH_Mbrs">#REF!</definedName>
    <definedName name="POS_STH_Ops_claim">#REF!</definedName>
    <definedName name="POS_STH_Ops_paid">#REF!</definedName>
    <definedName name="POS_VEN_Inp_admit">#REF!</definedName>
    <definedName name="POS_VEN_Inp_days">#REF!</definedName>
    <definedName name="POS_VEN_Inp_paid">#REF!</definedName>
    <definedName name="POS_VEN_Mbrs">#REF!</definedName>
    <definedName name="POS_VEN_Ops_claim">#REF!</definedName>
    <definedName name="POS_VEN_Ops_paid">#REF!</definedName>
    <definedName name="POS_WDH_Inp_admit">#REF!</definedName>
    <definedName name="POS_WDH_Inp_days">#REF!</definedName>
    <definedName name="POS_WDH_Inp_paid">#REF!</definedName>
    <definedName name="POS_WDH_Mbrs">#REF!</definedName>
    <definedName name="POS_WDH_Ops_claim">#REF!</definedName>
    <definedName name="POS_WDH_Ops_paid">#REF!</definedName>
    <definedName name="POSBase">#REF!</definedName>
    <definedName name="postotal">'[78]POS Detailed'!$B$7:$AN$203</definedName>
    <definedName name="ppg">#REF!</definedName>
    <definedName name="PPO_FCV_Inp_admit">#REF!</definedName>
    <definedName name="PPO_FCV_Inp_days">#REF!</definedName>
    <definedName name="PPO_FCV_Inp_paid">#REF!</definedName>
    <definedName name="PPO_FCV_Mbrs">#REF!</definedName>
    <definedName name="PPO_FCV_Ops_claim">#REF!</definedName>
    <definedName name="PPO_FCV_Ops_paid">#REF!</definedName>
    <definedName name="PPO_INL_Inp_admit">#REF!</definedName>
    <definedName name="PPO_INL_Inp_days">#REF!</definedName>
    <definedName name="PPO_INL_Inp_paid">#REF!</definedName>
    <definedName name="PPO_INL_Mbrs">#REF!</definedName>
    <definedName name="PPO_INL_Ops_claim">#REF!</definedName>
    <definedName name="PPO_INL_Ops_paid">#REF!</definedName>
    <definedName name="PPO_INN_Inp_admit">#REF!</definedName>
    <definedName name="PPO_INN_Inp_days">#REF!</definedName>
    <definedName name="PPO_INN_Inp_paid">#REF!</definedName>
    <definedName name="PPO_INN_Mbrs">#REF!</definedName>
    <definedName name="PPO_INN_Ops_claim">#REF!</definedName>
    <definedName name="PPO_INN_Ops_paid">#REF!</definedName>
    <definedName name="PPO_LAT_Inp_admit">#REF!</definedName>
    <definedName name="PPO_LAT_Inp_days">#REF!</definedName>
    <definedName name="PPO_LAT_Inp_paid">#REF!</definedName>
    <definedName name="PPO_LAT_Mbrs">#REF!</definedName>
    <definedName name="PPO_LAT_Ops_claim">#REF!</definedName>
    <definedName name="PPO_LAT_Ops_paid">#REF!</definedName>
    <definedName name="PPO_LTN_Inp_admit">#REF!</definedName>
    <definedName name="PPO_LTN_Inp_days">#REF!</definedName>
    <definedName name="PPO_LTN_Inp_paid">#REF!</definedName>
    <definedName name="PPO_LTN_Mbrs">#REF!</definedName>
    <definedName name="PPO_LTN_Ops_claim">#REF!</definedName>
    <definedName name="PPO_LTN_Ops_paid">#REF!</definedName>
    <definedName name="PPO_MET_Inp_admit">#REF!</definedName>
    <definedName name="PPO_MET_Inp_days">#REF!</definedName>
    <definedName name="PPO_MET_Inp_paid">#REF!</definedName>
    <definedName name="PPO_MET_Mbrs">#REF!</definedName>
    <definedName name="PPO_MET_Ops_claim">#REF!</definedName>
    <definedName name="PPO_MET_Ops_paid">#REF!</definedName>
    <definedName name="PPO_MSC_Inp_admit">#REF!</definedName>
    <definedName name="PPO_MSC_Inp_days">#REF!</definedName>
    <definedName name="PPO_MSC_Inp_paid">#REF!</definedName>
    <definedName name="PPO_MSC_Mbrs">#REF!</definedName>
    <definedName name="PPO_MSC_Ops_claim">#REF!</definedName>
    <definedName name="PPO_MSC_Ops_paid">#REF!</definedName>
    <definedName name="PPO_OOS">#REF!</definedName>
    <definedName name="PPO_OOS_LG">#REF!</definedName>
    <definedName name="PPO_OOS_SG">#REF!</definedName>
    <definedName name="PPO_ORG_Inp_admit">#REF!</definedName>
    <definedName name="PPO_ORG_Inp_days">#REF!</definedName>
    <definedName name="PPO_ORG_Inp_paid">#REF!</definedName>
    <definedName name="PPO_ORG_Mbrs">#REF!</definedName>
    <definedName name="PPO_ORG_Ops_claim">#REF!</definedName>
    <definedName name="PPO_ORG_Ops_paid">#REF!</definedName>
    <definedName name="PPO_QOK_Inp_admit">#REF!</definedName>
    <definedName name="PPO_QOK_Inp_days">#REF!</definedName>
    <definedName name="PPO_QOK_Inp_paid">#REF!</definedName>
    <definedName name="PPO_QOK_Mbrs">#REF!</definedName>
    <definedName name="PPO_QOK_Ops_claim">#REF!</definedName>
    <definedName name="PPO_QOK_Ops_paid">#REF!</definedName>
    <definedName name="PPO_Rmc">[60]PPO!$B$227</definedName>
    <definedName name="PPO_SAC_Inp_admit">#REF!</definedName>
    <definedName name="PPO_SAC_Inp_days">#REF!</definedName>
    <definedName name="PPO_SAC_Inp_paid">#REF!</definedName>
    <definedName name="PPO_SAC_Mbrs">#REF!</definedName>
    <definedName name="PPO_SAC_Ops_claim">#REF!</definedName>
    <definedName name="PPO_SAC_Ops_paid">#REF!</definedName>
    <definedName name="PPO_SBC_Inp_admit">#REF!</definedName>
    <definedName name="PPO_SBC_Inp_days">#REF!</definedName>
    <definedName name="PPO_SBC_Inp_paid">#REF!</definedName>
    <definedName name="PPO_SBC_Mbrs">#REF!</definedName>
    <definedName name="PPO_SBC_Ops_claim">#REF!</definedName>
    <definedName name="PPO_SBC_Ops_paid">#REF!</definedName>
    <definedName name="PPO_SBN_Inp_admit">#REF!</definedName>
    <definedName name="PPO_SBN_Inp_days">#REF!</definedName>
    <definedName name="PPO_SBN_Inp_paid">#REF!</definedName>
    <definedName name="PPO_SBN_Mbrs">#REF!</definedName>
    <definedName name="PPO_SBN_Ops_claim">#REF!</definedName>
    <definedName name="PPO_SBN_Ops_paid">#REF!</definedName>
    <definedName name="PPO_SBS_Inp_admit">#REF!</definedName>
    <definedName name="PPO_SBS_Inp_days">#REF!</definedName>
    <definedName name="PPO_SBS_Inp_paid">#REF!</definedName>
    <definedName name="PPO_SBS_Mbrs">#REF!</definedName>
    <definedName name="PPO_SBS_Ops_claim">#REF!</definedName>
    <definedName name="PPO_SBS_Ops_paid">#REF!</definedName>
    <definedName name="PPO_SJR_Inp_admit">#REF!</definedName>
    <definedName name="PPO_SJR_Inp_days">#REF!</definedName>
    <definedName name="PPO_SJR_Inp_paid">#REF!</definedName>
    <definedName name="PPO_SJR_Mbrs">#REF!</definedName>
    <definedName name="PPO_SJR_Ops_claim">#REF!</definedName>
    <definedName name="PPO_SJR_Ops_paid">#REF!</definedName>
    <definedName name="PPO_SPA_Inp_admit">#REF!</definedName>
    <definedName name="PPO_SPA_Inp_days">#REF!</definedName>
    <definedName name="PPO_SPA_Inp_paid">#REF!</definedName>
    <definedName name="PPO_SPA_Mbrs">#REF!</definedName>
    <definedName name="PPO_SPA_Ops_claim">#REF!</definedName>
    <definedName name="PPO_SPA_Ops_paid">#REF!</definedName>
    <definedName name="PPO_SPC_Inp_admit">#REF!</definedName>
    <definedName name="PPO_SPC_Inp_days">#REF!</definedName>
    <definedName name="PPO_SPC_Inp_paid">#REF!</definedName>
    <definedName name="PPO_SPC_Mbrs">#REF!</definedName>
    <definedName name="PPO_SPC_Ops_claim">#REF!</definedName>
    <definedName name="PPO_SPC_Ops_paid">#REF!</definedName>
    <definedName name="PPO_SPN_Inp_admit">#REF!</definedName>
    <definedName name="PPO_SPN_Inp_days">#REF!</definedName>
    <definedName name="PPO_SPN_Inp_paid">#REF!</definedName>
    <definedName name="PPO_SPN_Mbrs">#REF!</definedName>
    <definedName name="PPO_SPN_Ops_claim">#REF!</definedName>
    <definedName name="PPO_SPN_Ops_paid">#REF!</definedName>
    <definedName name="PPO_STH_Inp_admit">#REF!</definedName>
    <definedName name="PPO_STH_Inp_days">#REF!</definedName>
    <definedName name="PPO_STH_Inp_paid">#REF!</definedName>
    <definedName name="PPO_STH_Mbrs">#REF!</definedName>
    <definedName name="PPO_STH_Ops_claim">#REF!</definedName>
    <definedName name="PPO_STH_Ops_paid">#REF!</definedName>
    <definedName name="PPO_STK_Inp_admit">#REF!</definedName>
    <definedName name="PPO_STK_Inp_days">#REF!</definedName>
    <definedName name="PPO_STK_Inp_paid">#REF!</definedName>
    <definedName name="PPO_STK_Mbrs">#REF!</definedName>
    <definedName name="PPO_STK_Ops_claim">#REF!</definedName>
    <definedName name="PPO_STK_Ops_paid">#REF!</definedName>
    <definedName name="PPO_VEN_Inp_admit">#REF!</definedName>
    <definedName name="PPO_VEN_Inp_days">#REF!</definedName>
    <definedName name="PPO_VEN_Inp_paid">#REF!</definedName>
    <definedName name="PPO_VEN_Mbrs">#REF!</definedName>
    <definedName name="PPO_VEN_Ops_claim">#REF!</definedName>
    <definedName name="PPO_VEN_Ops_paid">#REF!</definedName>
    <definedName name="ppoage">'[37]Age Tier Adj'!$H$26:$L$32</definedName>
    <definedName name="PPOBase">#REF!</definedName>
    <definedName name="PPOMedtrend">'[25]Actuarial Factors'!#REF!</definedName>
    <definedName name="PPORidertrend">'[25]Actuarial Factors'!#REF!</definedName>
    <definedName name="Premium_tax">2.35%</definedName>
    <definedName name="pri"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pri"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primaddr">[69]PPGADDRP!$B$2:$E$2094</definedName>
    <definedName name="print">#REF!</definedName>
    <definedName name="_xlnm.Print_Area" localSheetId="9">'(6) Trend'!$A$1:$H$32</definedName>
    <definedName name="_xlnm.Print_Area" localSheetId="10">'(7) CA Aggregate Form'!$A$1:$G$36</definedName>
    <definedName name="_xlnm.Print_Area" localSheetId="1">General_Info!$A$1:$C$25</definedName>
    <definedName name="_xlnm.Print_Area" localSheetId="0">Index!$A$1:$D$28</definedName>
    <definedName name="_xlnm.Print_Area">'[79]CA-bk'!$E$14:$N$73,'[79]CA-bk'!$X$14:$AQ$73</definedName>
    <definedName name="Print_Area_MI" localSheetId="10">#REF!</definedName>
    <definedName name="Print_Area_MI">#REF!</definedName>
    <definedName name="Print_Medium00" localSheetId="10">'[39]By segment and product (2003)'!#REF!</definedName>
    <definedName name="Print_Medium00">'[39]By segment and product (2003)'!#REF!</definedName>
    <definedName name="Print_Medium01" localSheetId="10">'[39]By segment and product (2003)'!#REF!</definedName>
    <definedName name="Print_Medium01">'[39]By segment and product (2003)'!#REF!</definedName>
    <definedName name="_xlnm.Print_Titles" localSheetId="2">'(1) Premium'!$1:$2</definedName>
    <definedName name="_xlnm.Print_Titles" localSheetId="10">#REF!</definedName>
    <definedName name="_xlnm.Print_Titles">#REF!</definedName>
    <definedName name="PRINT1">'[11]H_part II'!#REF!</definedName>
    <definedName name="PRINTERNAME">'[11]H_part II'!#REF!</definedName>
    <definedName name="printit" localSheetId="10" hidden="1">{#N/A,#N/A,FALSE,"Assumptions";#N/A,#N/A,FALSE,"Factors";#N/A,#N/A,FALSE,"Model";#N/A,#N/A,FALSE,"Allocation"}</definedName>
    <definedName name="printit" hidden="1">{#N/A,#N/A,FALSE,"Assumptions";#N/A,#N/A,FALSE,"Factors";#N/A,#N/A,FALSE,"Model";#N/A,#N/A,FALSE,"Allocation"}</definedName>
    <definedName name="PRINTMENU">'[11]H_part II'!#REF!</definedName>
    <definedName name="PRINTPROC">'[11]H_part II'!#REF!</definedName>
    <definedName name="PrintRpt">#N/A</definedName>
    <definedName name="prior_period">'[14]Prior period'!$A:$V</definedName>
    <definedName name="PRIOR1END">'[11]H_part II'!#REF!</definedName>
    <definedName name="PRIOREND">'[11]H_part II'!#REF!</definedName>
    <definedName name="PRIORLIST">'[11]H_part II'!#REF!</definedName>
    <definedName name="PRIORMENU">'[11]H_part II'!#REF!</definedName>
    <definedName name="PriorScenario">[80]Cover!$E$52</definedName>
    <definedName name="PriorScenarioTitle">[80]Cover!$G$52</definedName>
    <definedName name="PriorScenarioYear">[80]Cover!$I$52</definedName>
    <definedName name="PriorYear">[80]Cover!$J$52</definedName>
    <definedName name="PROC">'[11]H_part II'!#REF!</definedName>
    <definedName name="PROCESS">'[11]H_part II'!#REF!</definedName>
    <definedName name="PROCNAME">'[11]H_part II'!#REF!</definedName>
    <definedName name="PROCNAME10">'[11]H_part II'!#REF!</definedName>
    <definedName name="PROCNAME20">'[11]H_part II'!#REF!</definedName>
    <definedName name="PROCNAME30">'[11]H_part II'!#REF!</definedName>
    <definedName name="PROCNAME40">'[11]H_part II'!#REF!</definedName>
    <definedName name="ProjMonth">[34]Menu!$D$18</definedName>
    <definedName name="PRTCALC">'[11]H_part II'!#REF!</definedName>
    <definedName name="PRTCONT">'[11]H_part II'!#REF!</definedName>
    <definedName name="PRTDATA">'[11]H_part II'!#REF!</definedName>
    <definedName name="PRTLINE">'[11]H_part II'!#REF!</definedName>
    <definedName name="PRTNAICPROC">'[11]H_part II'!#REF!</definedName>
    <definedName name="PRTPGNO">'[11]H_part II'!#REF!</definedName>
    <definedName name="PRTTYPE">'[11]H_part II'!#REF!</definedName>
    <definedName name="PRTWFILE">'[11]H_part II'!#REF!</definedName>
    <definedName name="PSWSeries_1_0_Labels" hidden="1">'[81]Charts Calculations'!#REF!</definedName>
    <definedName name="PSWSeries_1_0_Values" hidden="1">[81]Calculations!#REF!</definedName>
    <definedName name="PSWSeries_2_0_Labels" hidden="1">[81]Calculations!#REF!</definedName>
    <definedName name="PSWSeries_2_0_Values" hidden="1">[81]Calculations!#REF!</definedName>
    <definedName name="PSWSeries_3_0_Labels" hidden="1">[81]Calculations!#REF!</definedName>
    <definedName name="PSWSeries_3_0_Values" hidden="1">[81]Calculations!#REF!</definedName>
    <definedName name="PSWSeries_3_1_Labels" hidden="1">[81]Calculations!#REF!</definedName>
    <definedName name="PSWSeries_3_1_Values" hidden="1">[81]Calculations!#REF!</definedName>
    <definedName name="PSWSeries_3_2_Labels" hidden="1">[81]Calculations!#REF!</definedName>
    <definedName name="PSWSeries_3_2_Values" hidden="1">[81]Calculations!#REF!</definedName>
    <definedName name="PSWSeries_4_0_Values" localSheetId="10" hidden="1">#REF!</definedName>
    <definedName name="PSWSeries_4_0_Values" hidden="1">#REF!</definedName>
    <definedName name="PTO_Rate">-90%</definedName>
    <definedName name="PTOR_Apr">'[16]Ben&amp;PTO_Lookup'!$B$18</definedName>
    <definedName name="PTOR_Aug">'[16]Ben&amp;PTO_Lookup'!$B$22</definedName>
    <definedName name="PTOR_Dec">'[35]Ben&amp;PTO_Lookup'!$B$26</definedName>
    <definedName name="PTOR_Feb">'[35]Ben&amp;PTO_Lookup'!$B$16</definedName>
    <definedName name="PTOR_Jan">'[35]Ben&amp;PTO_Lookup'!$B$15</definedName>
    <definedName name="PTOR_Jul">'[35]Ben&amp;PTO_Lookup'!$B$21</definedName>
    <definedName name="PTOR_Jun">'[35]Ben&amp;PTO_Lookup'!$B$20</definedName>
    <definedName name="PTOR_Mar">'[35]Ben&amp;PTO_Lookup'!$B$17</definedName>
    <definedName name="PTOR_May">'[35]Ben&amp;PTO_Lookup'!$B$19</definedName>
    <definedName name="PTOR_Nov">'[35]Ben&amp;PTO_Lookup'!$B$25</definedName>
    <definedName name="PTOR_Oct">'[35]Ben&amp;PTO_Lookup'!$B$24</definedName>
    <definedName name="PTOR_Sep">'[35]Ben&amp;PTO_Lookup'!$B$23</definedName>
    <definedName name="pwn" localSheetId="10" hidden="1">{#N/A,#N/A,FALSE,"Model"}</definedName>
    <definedName name="pwn" hidden="1">{#N/A,#N/A,FALSE,"Model"}</definedName>
    <definedName name="PWORD">'[11]H_part II'!#REF!</definedName>
    <definedName name="PY">'[14]Prior period'!$N:$N</definedName>
    <definedName name="q" localSheetId="10"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q"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qdqdq" localSheetId="10" hidden="1">{"Page1",#N/A,FALSE,"CompCo";"Page2",#N/A,FALSE,"CompCo"}</definedName>
    <definedName name="qdqdq" hidden="1">{"Page1",#N/A,FALSE,"CompCo";"Page2",#N/A,FALSE,"CompCo"}</definedName>
    <definedName name="QHP">[41]Names!$A$34:$A$36</definedName>
    <definedName name="qq" localSheetId="10" hidden="1">{#N/A,#N/A,FALSE,"Aging Summary";#N/A,#N/A,FALSE,"Ratio Analysis";#N/A,#N/A,FALSE,"Test 120 Day Accts";#N/A,#N/A,FALSE,"Tickmarks"}</definedName>
    <definedName name="qq" hidden="1">{#N/A,#N/A,FALSE,"Aging Summary";#N/A,#N/A,FALSE,"Ratio Analysis";#N/A,#N/A,FALSE,"Test 120 Day Accts";#N/A,#N/A,FALSE,"Tickmarks"}</definedName>
    <definedName name="QTR">'[11]H_part II'!#REF!</definedName>
    <definedName name="QuickView_5381_Drill">#REF!</definedName>
    <definedName name="QuickView_5381_Drill_UpperLeft">#REF!</definedName>
    <definedName name="QuickView_5381_Drill2">#REF!</definedName>
    <definedName name="QuickView_5381_Drill2_ColHeader">#REF!</definedName>
    <definedName name="QuickView_5381_Drill2_UpperLeft">#REF!</definedName>
    <definedName name="QuickView_5381Drill3">#REF!</definedName>
    <definedName name="QuickView_5381Drill3_ColHeader">#REF!</definedName>
    <definedName name="QuickView_5381Drill3_Data">#REF!</definedName>
    <definedName name="QuickView_5381Drill3_RowHeader">#REF!</definedName>
    <definedName name="QuickView_5381Drill3_UpperLeft">#REF!</definedName>
    <definedName name="QuickView_GrossMargin">#REF!</definedName>
    <definedName name="QuickView_GrossMargin_ColHeader">#REF!</definedName>
    <definedName name="QuickView_GrossMargin_Data">#REF!</definedName>
    <definedName name="QuickView_GrossMargin_RowHeader">#REF!</definedName>
    <definedName name="QuickView_GrossMargin_UpperLeft">#REF!</definedName>
    <definedName name="QuickView_QuickView1">#REF!</definedName>
    <definedName name="QuickView_QuickView1_ColHeader">#REF!</definedName>
    <definedName name="QuickView_QuickView1_Data">#REF!</definedName>
    <definedName name="QuickView_QuickView1_RowHeader">#REF!</definedName>
    <definedName name="QuickView_QuickView1_UpperLeft">#REF!</definedName>
    <definedName name="QuickView_QuickView2">#REF!</definedName>
    <definedName name="QuickView_QuickView2_ColHeader">#REF!</definedName>
    <definedName name="QuickView_QuickView2_Data">#REF!</definedName>
    <definedName name="QuickView_QuickView2_RowHeader">#REF!</definedName>
    <definedName name="QuickView_QuickView2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Rate">'[82]Payroll Input Sheet'!#REF!</definedName>
    <definedName name="Rate_Rows" localSheetId="10">[100]Rate_Template!$G$6</definedName>
    <definedName name="Rate_Rows">[83]Rate_Template!$G$6</definedName>
    <definedName name="Rate_Start" localSheetId="10">#REF!</definedName>
    <definedName name="Rate_Start">#REF!</definedName>
    <definedName name="Rate_Template_TL" localSheetId="10">[101]Rate_Template!$A$14</definedName>
    <definedName name="Rate_Template_TL">[83]Rate_Template!$A$14</definedName>
    <definedName name="RateChart" localSheetId="10">#REF!</definedName>
    <definedName name="RateChart">#REF!</definedName>
    <definedName name="rates" localSheetId="10" hidden="1">{"rates",#N/A,FALSE,"Summary"}</definedName>
    <definedName name="rates" hidden="1">{"rates",#N/A,FALSE,"Summary"}</definedName>
    <definedName name="Ratespread">[65]Ratespread!$B$2:$I$44</definedName>
    <definedName name="Rating_Areas">'[72]Rate Summary'!$B$22:$T$22</definedName>
    <definedName name="RatingArea">[84]names!$A$1:$A$150</definedName>
    <definedName name="Ref_BestEstimateMorbidity" localSheetId="10">[102]References!#REF!</definedName>
    <definedName name="Ref_BestEstimateMorbidity">[85]References!#REF!</definedName>
    <definedName name="REFDISCOUNT" localSheetId="10">#REF!</definedName>
    <definedName name="REFDISCOUNT">#REF!</definedName>
    <definedName name="Region">'[12]#REF'!$A$1:$B$12</definedName>
    <definedName name="region_cnt">[86]Rates!#REF!</definedName>
    <definedName name="Region00_New_North" localSheetId="10">#REF!</definedName>
    <definedName name="Region00_New_North">#REF!</definedName>
    <definedName name="Region00_New_South" localSheetId="10">#REF!</definedName>
    <definedName name="Region00_New_South">#REF!</definedName>
    <definedName name="Region00_New_Total" localSheetId="10">#REF!</definedName>
    <definedName name="Region00_New_Total">#REF!</definedName>
    <definedName name="Region00_Renewal_North">#REF!</definedName>
    <definedName name="Region00_Renewal_South">#REF!</definedName>
    <definedName name="Region00_Renewal_Total">#REF!</definedName>
    <definedName name="Region00_Total_North">#REF!</definedName>
    <definedName name="Region00_Total_South">#REF!</definedName>
    <definedName name="Region00_Total_Total">#REF!</definedName>
    <definedName name="Region01_New_North">#REF!</definedName>
    <definedName name="Region01_New_South">#REF!</definedName>
    <definedName name="Region01_New_Total">#REF!</definedName>
    <definedName name="Region01_Renewal_North">#REF!</definedName>
    <definedName name="Region01_Renewal_South">#REF!</definedName>
    <definedName name="Region01_Renewal_Total">#REF!</definedName>
    <definedName name="Region01_Total_North">#REF!</definedName>
    <definedName name="Region01_Total_South">#REF!</definedName>
    <definedName name="Region01_Total_Total">#REF!</definedName>
    <definedName name="rename1" hidden="1">#REF!</definedName>
    <definedName name="rename2" hidden="1">#REF!</definedName>
    <definedName name="Renewal_Plans">[18]Data_Supplied!$D$38</definedName>
    <definedName name="reserve">'[12]#REF'!$B$2:$DI$112</definedName>
    <definedName name="reserve_exhibit_w_restated">'[12]#REF'!#REF!</definedName>
    <definedName name="Restated_Lookup">[87]Restated!$B$4:$X$24</definedName>
    <definedName name="Retention">'[25]Actuarial Factors'!#REF!</definedName>
    <definedName name="RETFILE">'[11]H_part II'!#REF!</definedName>
    <definedName name="RETMAIN">'[11]H_part II'!#REF!</definedName>
    <definedName name="RETMAIN1">'[11]H_part II'!#REF!</definedName>
    <definedName name="Retrieve_Area_Fcst">'[35]6+6_FC'!$D$6:$K$439</definedName>
    <definedName name="Retrieve_Area_Target">'[35]6+6 (Target)'!$D$6:$AI$439</definedName>
    <definedName name="Retrieve_FY11" localSheetId="10">#REF!</definedName>
    <definedName name="Retrieve_FY11">#REF!</definedName>
    <definedName name="rfjhwejkls" localSheetId="10" hidden="1">{"Page1",#N/A,FALSE,"CompCo";"Page2",#N/A,FALSE,"CompCo"}</definedName>
    <definedName name="rfjhwejkls" hidden="1">{"Page1",#N/A,FALSE,"CompCo";"Page2",#N/A,FALSE,"CompCo"}</definedName>
    <definedName name="RGTEST">'[11]H_part II'!#REF!</definedName>
    <definedName name="rgtsre"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rgtsre"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RiderBase">#REF!</definedName>
    <definedName name="RiderTrend">#REF!</definedName>
    <definedName name="risk">#REF!</definedName>
    <definedName name="rmc_tbl">[24]tables!$H$7:$I$13</definedName>
    <definedName name="Rollup_List">[35]DropDownList!$C$2:$C$7</definedName>
    <definedName name="roma" localSheetId="10" hidden="1">{"SCH 7",#N/A,FALSE,"SCH 7 - Services"}</definedName>
    <definedName name="roma" hidden="1">{"SCH 7",#N/A,FALSE,"SCH 7 - Services"}</definedName>
    <definedName name="rtallcr">#REF!</definedName>
    <definedName name="rtfdhj" localSheetId="10" hidden="1">{"sales",#N/A,FALSE,"Sales";"sales existing",#N/A,FALSE,"Sales";"sales rd1",#N/A,FALSE,"Sales";"sales rd2",#N/A,FALSE,"Sales"}</definedName>
    <definedName name="rtfdhj" hidden="1">{"sales",#N/A,FALSE,"Sales";"sales existing",#N/A,FALSE,"Sales";"sales rd1",#N/A,FALSE,"Sales";"sales rd2",#N/A,FALSE,"Sales"}</definedName>
    <definedName name="rwn" localSheetId="10" hidden="1">{#N/A,#N/A,FALSE,"Assumptions";#N/A,#N/A,FALSE,"Factors";#N/A,#N/A,FALSE,"Model";#N/A,#N/A,FALSE,"Allocation"}</definedName>
    <definedName name="rwn" hidden="1">{#N/A,#N/A,FALSE,"Assumptions";#N/A,#N/A,FALSE,"Factors";#N/A,#N/A,FALSE,"Model";#N/A,#N/A,FALSE,"Allocation"}</definedName>
    <definedName name="Rx_Age_Factors_Female_Subs">#REF!</definedName>
    <definedName name="Rx_Age_Factors_Male_Subs">#REF!</definedName>
    <definedName name="Rx_Age_Factors_Mems">#REF!</definedName>
    <definedName name="RX_Factors">[18]Plans!$B$119:$Q$158</definedName>
    <definedName name="rx_plan_relativities">#REF!</definedName>
    <definedName name="RXBase">#REF!</definedName>
    <definedName name="RXPlans">#REF!</definedName>
    <definedName name="s" localSheetId="10" hidden="1">{"rates",#N/A,FALSE,"Summary"}</definedName>
    <definedName name="s" hidden="1">{"rates",#N/A,FALSE,"Summary"}</definedName>
    <definedName name="S_ELE_OA_LG">#REF!</definedName>
    <definedName name="S_ELE_OA_SM">#REF!</definedName>
    <definedName name="S_ELE_OS_SM">#REF!</definedName>
    <definedName name="S_ELECT_LG">#REF!</definedName>
    <definedName name="S_ELECT_SM">#REF!</definedName>
    <definedName name="S_EPO">#REF!</definedName>
    <definedName name="S_FLEXNET">#REF!</definedName>
    <definedName name="S_HMO_LG">#REF!</definedName>
    <definedName name="S_HMO_SM">#REF!</definedName>
    <definedName name="S_PPO_LG">#REF!</definedName>
    <definedName name="S_PPO_SM">#REF!</definedName>
    <definedName name="S_SELECT_LG">#REF!</definedName>
    <definedName name="S_SELECT_SM">#REF!</definedName>
    <definedName name="S_SELESC_LG">#REF!</definedName>
    <definedName name="S_TOT">#REF!</definedName>
    <definedName name="S_TOT_LG">#REF!</definedName>
    <definedName name="S_TOT_PPO">#REF!</definedName>
    <definedName name="S_TOT_SM">#REF!</definedName>
    <definedName name="sadf"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sadf"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sadfsd" localSheetId="10" hidden="1">{"Full Indiana",#N/A,FALSE,"Indiana";"Full Texas",#N/A,FALSE,"Texas";"Full Core",#N/A,FALSE,"Excl_Texas"}</definedName>
    <definedName name="sadfsd" hidden="1">{"Full Indiana",#N/A,FALSE,"Indiana";"Full Texas",#N/A,FALSE,"Texas";"Full Core",#N/A,FALSE,"Excl_Texas"}</definedName>
    <definedName name="SAPBEXdnldView" hidden="1">"53O9WP4RQZDP8RJYDQNZAB8ZG"</definedName>
    <definedName name="SAPBEXrevision" hidden="1">2</definedName>
    <definedName name="SAPBEXsysID" hidden="1">"BIP"</definedName>
    <definedName name="SAPBEXwbID" hidden="1">"4BLN0SOO3UWM8DBMQVZZSS790"</definedName>
    <definedName name="SAVENEWFILE">'[11]H_part II'!#REF!</definedName>
    <definedName name="SAVENEWNAME">'[11]H_part II'!#REF!</definedName>
    <definedName name="SAVETIME">'[11]H_part II'!#REF!</definedName>
    <definedName name="SBG_New_Business_Factor">#REF!</definedName>
    <definedName name="SBG_PPO_New_Claims_Factor">#REF!</definedName>
    <definedName name="SBG_Ren_Claims_Factor">#REF!</definedName>
    <definedName name="Scanner" localSheetId="10" hidden="1">{"Page1",#N/A,FALSE,"CompCo";"Page2",#N/A,FALSE,"CompCo"}</definedName>
    <definedName name="Scanner" hidden="1">{"Page1",#N/A,FALSE,"CompCo";"Page2",#N/A,FALSE,"CompCo"}</definedName>
    <definedName name="ScenarioTitle">[80]Cover!$G$51</definedName>
    <definedName name="ScenarioYear">[80]Cover!$I$51</definedName>
    <definedName name="sd" localSheetId="10" hidden="1">#REF!</definedName>
    <definedName name="sd" hidden="1">#REF!</definedName>
    <definedName name="sdafsda" localSheetId="10" hidden="1">{"JEPSLandscape",#N/A,FALSE,"JEPS";"JEPSPortrait",#N/A,FALSE,"JEPS"}</definedName>
    <definedName name="sdafsda" hidden="1">{"JEPSLandscape",#N/A,FALSE,"JEPS";"JEPSPortrait",#N/A,FALSE,"JEPS"}</definedName>
    <definedName name="sdag" localSheetId="10" hidden="1">{"Page1",#N/A,FALSE,"CompCo";"Page2",#N/A,FALSE,"CompCo"}</definedName>
    <definedName name="sdag" hidden="1">{"Page1",#N/A,FALSE,"CompCo";"Page2",#N/A,FALSE,"CompCo"}</definedName>
    <definedName name="sdfasf" localSheetId="10" hidden="1">{"UM Visits",#N/A,FALSE,"Unmanaged";"UM Dollars per Hour",#N/A,FALSE,"Unmanaged";"UM Hours per Visit",#N/A,FALSE,"Unmanaged";"UM Dollars per Visit",#N/A,FALSE,"Unmanaged";"UM Total Visits",#N/A,FALSE,"Unmanaged";"UM PMPM",#N/A,FALSE,"Unmanaged"}</definedName>
    <definedName name="sdfasf" hidden="1">{"UM Visits",#N/A,FALSE,"Unmanaged";"UM Dollars per Hour",#N/A,FALSE,"Unmanaged";"UM Hours per Visit",#N/A,FALSE,"Unmanaged";"UM Dollars per Visit",#N/A,FALSE,"Unmanaged";"UM Total Visits",#N/A,FALSE,"Unmanaged";"UM PMPM",#N/A,FALSE,"Unmanaged"}</definedName>
    <definedName name="sdfg" localSheetId="10" hidden="1">{"JEPSLandscape",#N/A,FALSE,"JEPS";"JEPSPortrait",#N/A,FALSE,"JEPS"}</definedName>
    <definedName name="sdfg" hidden="1">{"JEPSLandscape",#N/A,FALSE,"JEPS";"JEPSPortrait",#N/A,FALSE,"JEPS"}</definedName>
    <definedName name="sdfghbfdhj" localSheetId="10" hidden="1">{#N/A,#N/A,FALSE,"Combined";#N/A,#N/A,FALSE,"Texas";#N/A,#N/A,FALSE,"Excl_Texas"}</definedName>
    <definedName name="sdfghbfdhj" hidden="1">{#N/A,#N/A,FALSE,"Combined";#N/A,#N/A,FALSE,"Texas";#N/A,#N/A,FALSE,"Excl_Texas"}</definedName>
    <definedName name="sdfjjj" localSheetId="10" hidden="1">{#N/A,#N/A,FALSE,"By State";#N/A,#N/A,FALSE,"Ohio";#N/A,#N/A,FALSE,"Indiana";#N/A,#N/A,FALSE,"Kentucky";#N/A,#N/A,FALSE,"House";#N/A,#N/A,FALSE,"Other";#N/A,#N/A,FALSE,"TX Assumed";#N/A,#N/A,FALSE,"Grand Total"}</definedName>
    <definedName name="sdfjjj" hidden="1">{#N/A,#N/A,FALSE,"By State";#N/A,#N/A,FALSE,"Ohio";#N/A,#N/A,FALSE,"Indiana";#N/A,#N/A,FALSE,"Kentucky";#N/A,#N/A,FALSE,"House";#N/A,#N/A,FALSE,"Other";#N/A,#N/A,FALSE,"TX Assumed";#N/A,#N/A,FALSE,"Grand Total"}</definedName>
    <definedName name="sdfsdaf" localSheetId="10" hidden="1">{#N/A,#N/A,FALSE,"Variance";#N/A,#N/A,FALSE,"Var_Core";#N/A,#N/A,FALSE,"Var_Noncore";#N/A,#N/A,FALSE,"FCST Var";#N/A,#N/A,FALSE,"FCST Var_Core";#N/A,#N/A,FALSE,"FCST Var_Noncore"}</definedName>
    <definedName name="sdfsdaf" hidden="1">{#N/A,#N/A,FALSE,"Variance";#N/A,#N/A,FALSE,"Var_Core";#N/A,#N/A,FALSE,"Var_Noncore";#N/A,#N/A,FALSE,"FCST Var";#N/A,#N/A,FALSE,"FCST Var_Core";#N/A,#N/A,FALSE,"FCST Var_Noncore"}</definedName>
    <definedName name="sdfsdf" localSheetId="10" hidden="1">{#N/A,#N/A,FALSE,"By Product"}</definedName>
    <definedName name="sdfsdf" hidden="1">{#N/A,#N/A,FALSE,"By Product"}</definedName>
    <definedName name="sdgv" localSheetId="10" hidden="1">{"Page1",#N/A,FALSE,"CompCo";"Page2",#N/A,FALSE,"CompCo"}</definedName>
    <definedName name="sdgv" hidden="1">{"Page1",#N/A,FALSE,"CompCo";"Page2",#N/A,FALSE,"CompCo"}</definedName>
    <definedName name="sdvcerg" localSheetId="10" hidden="1">{"Page1",#N/A,FALSE,"CompCo";"Page2",#N/A,FALSE,"CompCo"}</definedName>
    <definedName name="sdvcerg" hidden="1">{"Page1",#N/A,FALSE,"CompCo";"Page2",#N/A,FALSE,"CompCo"}</definedName>
    <definedName name="Seasonality">[34]Menu!$D$17</definedName>
    <definedName name="SeasonTable">[34]Tables!$A$4:$N$66</definedName>
    <definedName name="Sep">'[31]BKB Database'!$AX$4:$AX$52</definedName>
    <definedName name="Sep_Elig">'[31]BKB Database'!$AZ$4:$AZ$52</definedName>
    <definedName name="Service">[88]county!$BI$1:$BI$4</definedName>
    <definedName name="sfdsf" localSheetId="10" hidden="1">{"OM Visits",#N/A,TRUE,"Optimal";"OM Dollars per Hour",#N/A,TRUE,"Optimal";"OM Hours per Visit",#N/A,TRUE,"Optimal";"OM Dollars per Visit",#N/A,TRUE,"Optimal";"OM Total Visits",#N/A,TRUE,"Optimal";"OM PMPM",#N/A,TRUE,"Optimal"}</definedName>
    <definedName name="sfdsf" hidden="1">{"OM Visits",#N/A,TRUE,"Optimal";"OM Dollars per Hour",#N/A,TRUE,"Optimal";"OM Hours per Visit",#N/A,TRUE,"Optimal";"OM Dollars per Visit",#N/A,TRUE,"Optimal";"OM Total Visits",#N/A,TRUE,"Optimal";"OM PMPM",#N/A,TRUE,"Optimal"}</definedName>
    <definedName name="sfjgfjgfj" localSheetId="10"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sfjgfjgfj"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shared_demo">'[89]June-02 PPG file'!$A$2:$E$232</definedName>
    <definedName name="SHEET2">[34]Menu!$C$5</definedName>
    <definedName name="shit" localSheetId="10" hidden="1">{"Page1",#N/A,FALSE,"CompCo";"Page2",#N/A,FALSE,"CompCo"}</definedName>
    <definedName name="shit" hidden="1">{"Page1",#N/A,FALSE,"CompCo";"Page2",#N/A,FALSE,"CompCo"}</definedName>
    <definedName name="Shoot" localSheetId="10" hidden="1">{"Page1",#N/A,FALSE,"CompCo";"Page2",#N/A,FALSE,"CompCo"}</definedName>
    <definedName name="Shoot" hidden="1">{"Page1",#N/A,FALSE,"CompCo";"Page2",#N/A,FALSE,"CompCo"}</definedName>
    <definedName name="SHP">#REF!</definedName>
    <definedName name="SHP_Total">#REF!</definedName>
    <definedName name="si">#REF!</definedName>
    <definedName name="SMonth">[42]Menu!$C$6</definedName>
    <definedName name="smow" localSheetId="10" hidden="1">{#N/A,#N/A,FALSE,"Factors"}</definedName>
    <definedName name="smow" hidden="1">{#N/A,#N/A,FALSE,"Factors"}</definedName>
    <definedName name="Snapshot_201407_GRP2">[21]Snapshot_201412!$E:$E</definedName>
    <definedName name="Snapshot_201407_Issuer">[21]Snapshot_201412!$D:$D</definedName>
    <definedName name="Snapshot_201407_Market">[21]Snapshot_201412!$C:$C</definedName>
    <definedName name="Snapshot_201407_State">[21]Snapshot_201412!$B:$B</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opt" hidden="1">#REF!</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pcost">#REF!</definedName>
    <definedName name="spcost_ffs">#REF!</definedName>
    <definedName name="spcost_shr">#REF!</definedName>
    <definedName name="SPD_FHP">'[49]P&amp;L - SPD-FHP'!$A$10:$AN$58</definedName>
    <definedName name="SpreadsheetWEBApplicationId" localSheetId="10" hidden="1">#REF!</definedName>
    <definedName name="SpreadsheetWEBApplicationId" hidden="1">#REF!</definedName>
    <definedName name="SpreadsheetWEBDataID" localSheetId="10" hidden="1">#REF!</definedName>
    <definedName name="SpreadsheetWEBDataID" hidden="1">#REF!</definedName>
    <definedName name="SpreadsheetWEBInternalConnection" localSheetId="10" hidden="1">#REF!</definedName>
    <definedName name="SpreadsheetWEBInternalConnection" hidden="1">#REF!</definedName>
    <definedName name="SpreadsheetWEBUserName" hidden="1">#REF!</definedName>
    <definedName name="SpreadsheetWEBUserRole" hidden="1">#REF!</definedName>
    <definedName name="SR_CFs">#REF!</definedName>
    <definedName name="srcost">#REF!</definedName>
    <definedName name="ss" hidden="1">#REF!</definedName>
    <definedName name="SSI">#REF!</definedName>
    <definedName name="StartingMonth">[42]Menu!$C$6</definedName>
    <definedName name="StartMonth">#REF!</definedName>
    <definedName name="StartMonthGRD">[45]Menu!$C$6</definedName>
    <definedName name="StartMonthM">[46]Menu!$C$6</definedName>
    <definedName name="StartMonthMcd">[46]Menu!$C$6</definedName>
    <definedName name="StartMonthNGRD">[47]Menu!$C$6</definedName>
    <definedName name="StartMonthRes">[47]Menu!$C$6</definedName>
    <definedName name="StateList">[72]Sheet1!$A$1:$A$56</definedName>
    <definedName name="StateLoad">'[43]Actuarial Factors'!#REF!</definedName>
    <definedName name="States">[41]Names!$B$1:$B$59</definedName>
    <definedName name="STATES_ONLY_LIST">[40]Tables!$D$5:$D$62</definedName>
    <definedName name="Status_List">[35]DropDownList!$D$2:$D$11</definedName>
    <definedName name="STMTTYPE">'[11]H_part II'!#REF!</definedName>
    <definedName name="StrtMonth">[45]Menu!$C$6</definedName>
    <definedName name="SUBLOC">'[11]H_part II'!#REF!</definedName>
    <definedName name="SUBLOC1">'[11]H_part II'!#REF!</definedName>
    <definedName name="SUBLOC2">'[11]H_part II'!#REF!</definedName>
    <definedName name="SUBLOC3">'[11]H_part II'!#REF!</definedName>
    <definedName name="SUBLOC4">'[11]H_part II'!#REF!</definedName>
    <definedName name="SUBLOC5">'[11]H_part II'!#REF!</definedName>
    <definedName name="SUBLOC6">'[11]H_part II'!#REF!</definedName>
    <definedName name="subs">[37]Subs!$B$4:$G$3046</definedName>
    <definedName name="SUBSAVE">'[11]H_part II'!#REF!</definedName>
    <definedName name="SUI_Futa_Limit">7000</definedName>
    <definedName name="SUI_Limit">7000</definedName>
    <definedName name="SUI_Limit_AZ">12000</definedName>
    <definedName name="SUI_Limit_OR">32300</definedName>
    <definedName name="SUI_Rate">0.062</definedName>
    <definedName name="SUI_Rate_AZ">0.0497</definedName>
    <definedName name="SUI_Rate_OR">0.038</definedName>
    <definedName name="SUMMARY">#REF!</definedName>
    <definedName name="SUPMAC">'[11]H_part II'!#REF!</definedName>
    <definedName name="SUPMENU">'[11]H_part II'!#REF!</definedName>
    <definedName name="SUPPRESS">'[11]H_part II'!#REF!</definedName>
    <definedName name="t" localSheetId="10" hidden="1">{"BUDGET SUMMARY",#N/A,FALSE,"97 BUDGET SUMMARY"}</definedName>
    <definedName name="t" hidden="1">{"BUDGET SUMMARY",#N/A,FALSE,"97 BUDGET SUMMARY"}</definedName>
    <definedName name="Tab_Budget">'[70]15. HCC Trends - Budget'!$U$11:$AE$14,'[70]15. HCC Trends - Budget'!$U$17:$AE$18,'[70]15. HCC Trends - Budget'!$U$21:$AE$21,'[70]15. HCC Trends - Budget'!$U$24:$AE$27,'[70]15. HCC Trends - Budget'!$U$30:$AE$31,'[70]15. HCC Trends - Budget'!$U$35:$AE$38,'[70]15. HCC Trends - Budget'!$U$41:$AE$42</definedName>
    <definedName name="Tab_Budget_AZ">'[70]15. HCC Trends - Budget'!$T$35:$AE$38,'[70]15. HCC Trends - Budget'!$T$41:$AE$42</definedName>
    <definedName name="Tab_Elect">'[70]8. HCC Trends - Elect'!$S$12:$AF$39,'[70]8. HCC Trends - Elect'!$S$41:$AF$59</definedName>
    <definedName name="Tab_EOA">'[70]7. HCC Trends - EOA'!$S$12:$AF$39,'[70]7. HCC Trends - EOA'!$S$41:$AF$53</definedName>
    <definedName name="Tab_Exec">'[70]1. Executive Summary'!$S$11:$AD$15,'[70]1. Executive Summary'!$S$17:$AD$19,'[70]1. Executive Summary'!$S$21:$AD$22</definedName>
    <definedName name="Tab_IFP">'[70]6. HCC Trends - IFP'!$S$12:$AG$23,'[70]6. HCC Trends - IFP'!$S$25:$AG$36,'[70]6. HCC Trends - IFP'!$S$38:$AG$46,'[70]6. HCC Trends - IFP'!$S$49:$AG$65</definedName>
    <definedName name="Tab_Large">'[70]3. HCC Trends - Large'!$T$12:$AF$16,'[70]3. HCC Trends - Large'!$T$20:$AF$24,'[70]3. HCC Trends - Large'!$T$36:$AF$54,'[70]3. HCC Trends - Large'!$T$56:$AF$60,'[70]3. HCC Trends - Large'!$T$62:$AF$67</definedName>
    <definedName name="Tab_MDCR">'[70]13. HCC Trends - Medicare'!$T$12:$AF$33,'[70]13. HCC Trends - Medicare'!$T$37:$AF$51,'[70]13. HCC Trends - Medicare'!$T$54:$AF$70,'[70]13. HCC Trends - Medicare'!$T$73:$AF$91</definedName>
    <definedName name="Tab_MM">'[70]4. HCC Trends - MM'!$S$12:$AF$41,'[70]4. HCC Trends - MM'!$S$45:$AG$76,'[70]4. HCC Trends - MM'!$S$78:$AG$100,'[70]4. HCC Trends - MM'!$S$103:$AG$122</definedName>
    <definedName name="Tab_OpenClose">'[70]2. Open vs. Closed Summary'!$T$13:$AI$14,'[70]2. Open vs. Closed Summary'!$T$17:$AI$18,'[70]2. Open vs. Closed Summary'!$T$21:$AI$22,'[70]2. Open vs. Closed Summary'!$T$25:$AI$26</definedName>
    <definedName name="Tab_OpenClose_AIM">'[70]2. Open vs. Closed Summary'!$T$31:$AI$32,'[70]2. Open vs. Closed Summary'!$T$35:$AI$36,'[70]2. Open vs. Closed Summary'!$T$41:$AI$42,'[70]2. Open vs. Closed Summary'!$T$45:$AI$46</definedName>
    <definedName name="Tab_PNM">'[70]16. Unit Trends-WR'!$U$18:$AL$21,'[70]16. Unit Trends-WR'!$U$24:$AL$25,'[70]16. Unit Trends-WR'!$U$28:$AL$41</definedName>
    <definedName name="Tab_PNM_Anc">'[70]28. Unit Trends-CA Ancillary'!$V$13:$AN$17,'[70]28. Unit Trends-CA Ancillary'!$V$19:$AN$22,'[70]28. Unit Trends-CA Ancillary'!$V$25:$AN$52,'[70]28. Unit Trends-CA Ancillary'!$V$56:$AN$73</definedName>
    <definedName name="Tab_PNM_AZ">'[70]19. Unit Trends-AZ'!$U$13:$AL$14,'[70]19. Unit Trends-AZ'!$U$17:$AL$38</definedName>
    <definedName name="Tab_PNM_CA">'[70]17. Unit Trends-CA'!$U$13:$AL$16,'[70]17. Unit Trends-CA'!$T$19:$AL$70</definedName>
    <definedName name="Tab_PNM_Categ_AZ">'[90]Monthly Claims - Incurred'!$Y$14:$AQ$15,'[90]Monthly Claims - Incurred'!$Y$18:$AQ$21,'[90]Monthly Claims - Incurred'!$Y$24:$AQ$25,'[90]Monthly Claims - Incurred'!$Y$30:$AQ$31,'[90]Monthly Claims - Incurred'!$Y$34:$AQ$37</definedName>
    <definedName name="Tab_PNM_Categ_Comm">'[70]21. Unit Trends-CA by Ctgry'!$Y$14:$AQ$15,'[70]21. Unit Trends-CA by Ctgry'!$Y$18,'[70]21. Unit Trends-CA by Ctgry'!$Y$18:$AQ$21,'[70]21. Unit Trends-CA by Ctgry'!$Y$24:$AQ$25</definedName>
    <definedName name="Tab_PNM_Categ_HFHK">'[70]21. Unit Trends-CA by Ctgry'!$Y$78:$AQ$79,'[70]21. Unit Trends-CA by Ctgry'!$Y$82:$AQ$85,'[70]21. Unit Trends-CA by Ctgry'!$Y$88:$AQ$89</definedName>
    <definedName name="Tab_PNM_Categ_MCAL">'[70]21. Unit Trends-CA by Ctgry'!$Y$62:$AQ$63,'[70]21. Unit Trends-CA by Ctgry'!$Y$66:$AQ$69,'[70]21. Unit Trends-CA by Ctgry'!$Y$72:$AQ$73</definedName>
    <definedName name="Tab_PNM_Categ_MDCR">'[70]21. Unit Trends-CA by Ctgry'!$Y$46:$AQ$47,'[70]21. Unit Trends-CA by Ctgry'!$Y$50:$AQ$53,'[70]21. Unit Trends-CA by Ctgry'!$Y$56:$AQ$57</definedName>
    <definedName name="Tab_PNM_Categ_OR">'[70]22. Unit Trends-OR by Ctgry'!$Y$14:$AQ$18,'[70]22. Unit Trends-OR by Ctgry'!$Y$20:$AQ$21,'[70]22. Unit Trends-OR by Ctgry'!$Y$26:$AQ$30,'[70]22. Unit Trends-OR by Ctgry'!$Y$32:$AQ$33</definedName>
    <definedName name="Tab_PNM_Categ_PPO">'[70]21. Unit Trends-CA by Ctgry'!$Y$30:$AQ$31,'[70]21. Unit Trends-CA by Ctgry'!$Y$34:$AQ$37,'[70]21. Unit Trends-CA by Ctgry'!$Y$40:$AQ$41</definedName>
    <definedName name="Tab_PNM_Central">'[70]25. Unit Trends-CA Central'!$V$13:$AN$16,'[70]25. Unit Trends-CA Central'!$V$19:$AN$92</definedName>
    <definedName name="Tab_PNM_LAarea">'[70]26. Unit Trends-CA LA_OC'!$V$13:$AN$17,'[70]26. Unit Trends-CA LA_OC'!$V$19:$AN$124</definedName>
    <definedName name="Tab_PNM_North">'[70]24. Unit Trends-CA North'!$W$13:$AO$17,'[70]24. Unit Trends-CA North'!$W$19:$AO$53,'[70]24. Unit Trends-CA North'!$W$55:$AO$59,'[70]24. Unit Trends-CA North'!$W$61:$AO$66,'[70]24. Unit Trends-CA North'!$W$68:$AO$82</definedName>
    <definedName name="Tab_PNM_OR">'[70]18. Unit Trends-OR'!$T$13:$AL$14,'[70]18. Unit Trends-OR'!$T$17:$AL$50</definedName>
    <definedName name="Tab_PNM_Phys">'[70]29. Unit Trends-CA PhysicianFFS'!$T$13:$AF$16,'[70]29. Unit Trends-CA PhysicianFFS'!$T$19:$AF$47,'[70]29. Unit Trends-CA PhysicianFFS'!$T$49:$AF$61,'[70]29. Unit Trends-CA PhysicianFFS'!$T$63:$AF$73</definedName>
    <definedName name="Tab_PNM_South">'[70]27. Unit Trends-CA SD_Inland'!$V$13:$AN$16,'[70]27. Unit Trends-CA SD_Inland'!$V$19:$AN$78</definedName>
    <definedName name="Tab_Salud">'[70]12. HCC Trends - Salud'!$T$12:$AF$23,'[70]12. HCC Trends - Salud'!$T$26:$AF$38</definedName>
    <definedName name="Tab_SBG">'[70]5. HCC Trends - SBG'!$S$12:$AF$23,'[70]5. HCC Trends - SBG'!$S$25:$AF$36,'[70]5. HCC Trends - SBG'!$S$38:$AF$60,'[70]5. HCC Trends - SBG'!$S$63:$AF$80</definedName>
    <definedName name="Tab_Select">'[70]9. HCC Trends - Select'!$S$12:$AF$39,'[70]9. HCC Trends - Select'!$S$41:$AF$52,'[70]9. HCC Trends - Select'!$S$54:$AF$75,'[70]9. HCC Trends - Select'!$S$78:$AF$99,'[70]9. HCC Trends - Select'!$S$102:$AF$119</definedName>
    <definedName name="Tab_SHP">'[70]14. HCC Trends - SHP'!$T$12:$AF$41,'[70]14. HCC Trends - SHP'!$T$44:$AF$59</definedName>
    <definedName name="table" localSheetId="10">#REF!</definedName>
    <definedName name="table">#REF!</definedName>
    <definedName name="table1" localSheetId="10">#REF!</definedName>
    <definedName name="table1">#REF!</definedName>
    <definedName name="target">#REF!</definedName>
    <definedName name="targets">#REF!</definedName>
    <definedName name="Tax_Id">#REF!</definedName>
    <definedName name="TAXID">#REF!</definedName>
    <definedName name="tbl_ACA_Age">'[91]ACA Age factors'!$A$3:$B$47</definedName>
    <definedName name="tbl_Metal">[91]Metal!$B$28:$I$86</definedName>
    <definedName name="tbl_Plans">[91]Plans_2013!$B$4:$E$200</definedName>
    <definedName name="tbl_Zip">[91]Area!$A$4:$E$763</definedName>
    <definedName name="teqwrt" localSheetId="10" hidden="1">{#N/A,#N/A,FALSE,"By State";#N/A,#N/A,FALSE,"Ohio";#N/A,#N/A,FALSE,"Indiana";#N/A,#N/A,FALSE,"Kentucky";#N/A,#N/A,FALSE,"House";#N/A,#N/A,FALSE,"Other";#N/A,#N/A,FALSE,"TX Assumed";#N/A,#N/A,FALSE,"Grand Total"}</definedName>
    <definedName name="teqwrt" hidden="1">{#N/A,#N/A,FALSE,"By State";#N/A,#N/A,FALSE,"Ohio";#N/A,#N/A,FALSE,"Indiana";#N/A,#N/A,FALSE,"Kentucky";#N/A,#N/A,FALSE,"House";#N/A,#N/A,FALSE,"Other";#N/A,#N/A,FALSE,"TX Assumed";#N/A,#N/A,FALSE,"Grand Total"}</definedName>
    <definedName name="TEST">#REF!</definedName>
    <definedName name="test1" localSheetId="10" hidden="1">{"Page1",#N/A,FALSE,"CompCo";"Page2",#N/A,FALSE,"CompCo"}</definedName>
    <definedName name="test1" hidden="1">{"Page1",#N/A,FALSE,"CompCo";"Page2",#N/A,FALSE,"CompCo"}</definedName>
    <definedName name="test2" localSheetId="10" hidden="1">{#N/A,#N/A,FALSE,"exec (2)";#N/A,#N/A,FALSE,"enroll";#N/A,#N/A,FALSE,"SPECIALTY (2)";#N/A,#N/A,FALSE,"SPECIALTY";#N/A,#N/A,FALSE,"SUMM";#N/A,#N/A,FALSE,"TREND";#N/A,#N/A,FALSE,"age band";#N/A,#N/A,FALSE,"GRPCOMPARE";#N/A,#N/A,FALSE,"E HMO";#N/A,#N/A,FALSE,"E POS";#N/A,#N/A,FALSE,"E PPO";#N/A,#N/A,FALSE,"subs-membs"}</definedName>
    <definedName name="test2" hidden="1">{#N/A,#N/A,FALSE,"exec (2)";#N/A,#N/A,FALSE,"enroll";#N/A,#N/A,FALSE,"SPECIALTY (2)";#N/A,#N/A,FALSE,"SPECIALTY";#N/A,#N/A,FALSE,"SUMM";#N/A,#N/A,FALSE,"TREND";#N/A,#N/A,FALSE,"age band";#N/A,#N/A,FALSE,"GRPCOMPARE";#N/A,#N/A,FALSE,"E HMO";#N/A,#N/A,FALSE,"E POS";#N/A,#N/A,FALSE,"E PPO";#N/A,#N/A,FALSE,"subs-membs"}</definedName>
    <definedName name="test3" localSheetId="10" hidden="1">{"sales",#N/A,FALSE,"Sales";"sales existing",#N/A,FALSE,"Sales";"sales rd1",#N/A,FALSE,"Sales";"sales rd2",#N/A,FALSE,"Sales"}</definedName>
    <definedName name="test3" hidden="1">{"sales",#N/A,FALSE,"Sales";"sales existing",#N/A,FALSE,"Sales";"sales rd1",#N/A,FALSE,"Sales";"sales rd2",#N/A,FALSE,"Sales"}</definedName>
    <definedName name="test4" localSheetId="10" hidden="1">{"Page1",#N/A,FALSE,"CompCo";"Page2",#N/A,FALSE,"CompCo"}</definedName>
    <definedName name="test4" hidden="1">{"Page1",#N/A,FALSE,"CompCo";"Page2",#N/A,FALSE,"CompCo"}</definedName>
    <definedName name="TextRefCopyRangeCount" hidden="1">4</definedName>
    <definedName name="tfdhjn" localSheetId="10" hidden="1">{"Page1",#N/A,FALSE,"CompCo";"Page2",#N/A,FALSE,"CompCo"}</definedName>
    <definedName name="tfdhjn" hidden="1">{"Page1",#N/A,FALSE,"CompCo";"Page2",#N/A,FALSE,"CompCo"}</definedName>
    <definedName name="tfghdt" localSheetId="10" hidden="1">{"Operating Data",#N/A,TRUE,"Sheet1";"Valuation Matrix",#N/A,TRUE,"Sheet1";"Sales Analysis",#N/A,TRUE,"Sheet1";"Closed Remodelled New",#N/A,TRUE,"Sheet1";"Competitive and FSP",#N/A,TRUE,"Sheet1";"Working Capital and Capex",#N/A,TRUE,"Sheet1";"depreciation",#N/A,TRUE,"Sheet1"}</definedName>
    <definedName name="tfghdt" hidden="1">{"Operating Data",#N/A,TRUE,"Sheet1";"Valuation Matrix",#N/A,TRUE,"Sheet1";"Sales Analysis",#N/A,TRUE,"Sheet1";"Closed Remodelled New",#N/A,TRUE,"Sheet1";"Competitive and FSP",#N/A,TRUE,"Sheet1";"Working Capital and Capex",#N/A,TRUE,"Sheet1";"depreciation",#N/A,TRUE,"Sheet1"}</definedName>
    <definedName name="tghytrfg" localSheetId="10" hidden="1">{"bs",#N/A,FALSE,"SCF"}</definedName>
    <definedName name="tghytrfg" hidden="1">{"bs",#N/A,FALSE,"SCF"}</definedName>
    <definedName name="th" hidden="1">[7]PFFS_RefChecks!#REF!</definedName>
    <definedName name="tho">[80]Cover!$E$48</definedName>
    <definedName name="tier4" localSheetId="10" hidden="1">{#N/A,#N/A,TRUE,"1996";#N/A,#N/A,TRUE,"1997";#N/A,#N/A,TRUE,"1998";#N/A,#N/A,TRUE,"1999";#N/A,#N/A,TRUE,"2000"}</definedName>
    <definedName name="tier4" hidden="1">{#N/A,#N/A,TRUE,"1996";#N/A,#N/A,TRUE,"1997";#N/A,#N/A,TRUE,"1998";#N/A,#N/A,TRUE,"1999";#N/A,#N/A,TRUE,"2000"}</definedName>
    <definedName name="time" hidden="1">#REF!</definedName>
    <definedName name="time2" hidden="1">#REF!</definedName>
    <definedName name="timelycare">'[56]Timely Care &amp; Service'!$A$4:$D$85</definedName>
    <definedName name="title_plan_factors" localSheetId="10">#REF!</definedName>
    <definedName name="title_plan_factors">#REF!</definedName>
    <definedName name="Title1" localSheetId="10">#REF!</definedName>
    <definedName name="Title1">#REF!</definedName>
    <definedName name="Title2">'[49]Retrieve Page'!$N$35</definedName>
    <definedName name="Title3">#REF!</definedName>
    <definedName name="Title4">#REF!</definedName>
    <definedName name="Title5">#REF!</definedName>
    <definedName name="Title6">#REF!</definedName>
    <definedName name="Title7">#REF!</definedName>
    <definedName name="Title8A">#REF!</definedName>
    <definedName name="Title8B">#REF!</definedName>
    <definedName name="tlf" localSheetId="10" hidden="1">{"Page1",#N/A,FALSE,"CompCo";"Page2",#N/A,FALSE,"CompCo"}</definedName>
    <definedName name="tlf" hidden="1">{"Page1",#N/A,FALSE,"CompCo";"Page2",#N/A,FALSE,"CompCo"}</definedName>
    <definedName name="Tobacco">[92]names!$C$1:$C$2</definedName>
    <definedName name="Tobacco_Factor" localSheetId="10">#REF!</definedName>
    <definedName name="Tobacco_Factor">#REF!</definedName>
    <definedName name="Tot" localSheetId="10">#REF!</definedName>
    <definedName name="Tot">#REF!</definedName>
    <definedName name="TOTAL" localSheetId="10">#REF!</definedName>
    <definedName name="TOTAL">#REF!</definedName>
    <definedName name="TOTAL_COMM">#REF!</definedName>
    <definedName name="Total_EEs">[93]Data_Supplied!$D$29</definedName>
    <definedName name="TOTAL_MEDICARE" localSheetId="10">#REF!</definedName>
    <definedName name="TOTAL_MEDICARE">#REF!</definedName>
    <definedName name="Total_PPO_FlexNet" localSheetId="10">#REF!</definedName>
    <definedName name="Total_PPO_FlexNet">#REF!</definedName>
    <definedName name="Total_Rate_Area" localSheetId="10">#REF!</definedName>
    <definedName name="Total_Rate_Area">#REF!</definedName>
    <definedName name="Total_Runrate">#REF!</definedName>
    <definedName name="TOTAL_SHP">#REF!</definedName>
    <definedName name="TOTAL_SOUTH">#REF!</definedName>
    <definedName name="TP_Footer_User" hidden="1">"Brandon Flowers (Ben/HGB, St. Louis)"</definedName>
    <definedName name="TP_Footer_Version" hidden="1">"v4.00"</definedName>
    <definedName name="TPL_Mem" hidden="1">[4]Projected!#REF!</definedName>
    <definedName name="TPL_Mem2" hidden="1">#REF!</definedName>
    <definedName name="TPL_Mem3" hidden="1">#REF!</definedName>
    <definedName name="TPL_Mem4" hidden="1">#REF!</definedName>
    <definedName name="TPL_Mem5" hidden="1">#REF!</definedName>
    <definedName name="TPL_Mem6" hidden="1">'[4]VendorRxAvoid '!#REF!</definedName>
    <definedName name="TPL_Mem7" hidden="1">#REF!</definedName>
    <definedName name="Trend_Medical">#REF!</definedName>
    <definedName name="Trend_Rx">#REF!</definedName>
    <definedName name="truhrt" localSheetId="10" hidden="1">{"sales",#N/A,FALSE,"Sales";"sales existing",#N/A,FALSE,"Sales";"sales rd1",#N/A,FALSE,"Sales";"sales rd2",#N/A,FALSE,"Sales"}</definedName>
    <definedName name="truhrt" hidden="1">{"sales",#N/A,FALSE,"Sales";"sales existing",#N/A,FALSE,"Sales";"sales rd1",#N/A,FALSE,"Sales";"sales rd2",#N/A,FALSE,"Sales"}</definedName>
    <definedName name="tryio" localSheetId="10" hidden="1">{#N/A,#N/A,FALSE,"Consolidated";"Full RML",#N/A,FALSE,"RML";#N/A,#N/A,FALSE,"Cal";"Rpt Indiana",#N/A,FALSE,"Indiana";"Rpt Texas",#N/A,FALSE,"Texas";"Full Core",#N/A,FALSE,"Excl_Texas"}</definedName>
    <definedName name="tryio" hidden="1">{#N/A,#N/A,FALSE,"Consolidated";"Full RML",#N/A,FALSE,"RML";#N/A,#N/A,FALSE,"Cal";"Rpt Indiana",#N/A,FALSE,"Indiana";"Rpt Texas",#N/A,FALSE,"Texas";"Full Core",#N/A,FALSE,"Excl_Texas"}</definedName>
    <definedName name="tyi"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tyi"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tyiii" localSheetId="10" hidden="1">{#N/A,#N/A,FALSE,"Title Page";#N/A,#N/A,FALSE,"Contents";#N/A,#N/A,FALSE,"Executive Summary";#N/A,#N/A,FALSE,"KPI";#N/A,#N/A,FALSE,"Contrib House";#N/A,#N/A,FALSE,"Bal Shts";#N/A,#N/A,FALSE,"Income Comb";#N/A,#N/A,FALSE,"Income IN";#N/A,#N/A,FALSE,"Income CAL";#N/A,#N/A,FALSE,"Income RML";#N/A,#N/A,FALSE,"YTD Product IN";#N/A,#N/A,FALSE,"YTD Product RML";#N/A,#N/A,FALSE,"Access_Adv";#N/A,#N/A,FALSE,"FTE_OT";#N/A,#N/A,FALSE,"Aged Prm_Susp"}</definedName>
    <definedName name="tyiii" hidden="1">{#N/A,#N/A,FALSE,"Title Page";#N/A,#N/A,FALSE,"Contents";#N/A,#N/A,FALSE,"Executive Summary";#N/A,#N/A,FALSE,"KPI";#N/A,#N/A,FALSE,"Contrib House";#N/A,#N/A,FALSE,"Bal Shts";#N/A,#N/A,FALSE,"Income Comb";#N/A,#N/A,FALSE,"Income IN";#N/A,#N/A,FALSE,"Income CAL";#N/A,#N/A,FALSE,"Income RML";#N/A,#N/A,FALSE,"YTD Product IN";#N/A,#N/A,FALSE,"YTD Product RML";#N/A,#N/A,FALSE,"Access_Adv";#N/A,#N/A,FALSE,"FTE_OT";#N/A,#N/A,FALSE,"Aged Prm_Susp"}</definedName>
    <definedName name="tyut" localSheetId="10" hidden="1">{#N/A,#N/A,FALSE,"Cal"}</definedName>
    <definedName name="tyut" hidden="1">{#N/A,#N/A,FALSE,"Cal"}</definedName>
    <definedName name="UC_COMM">#REF!</definedName>
    <definedName name="Util_No_ADB">[94]PlanTemplate!$K$12:$K$15</definedName>
    <definedName name="Util_No_ADP">[94]PlanTemplate!$J$12:$J$15</definedName>
    <definedName name="Util_No_ADPB">[94]PlanTemplate!$L$12:$L$14</definedName>
    <definedName name="Util_No_PB">[94]PlanTemplate!$M$12:$M$16</definedName>
    <definedName name="UTILFILE">'[11]H_part II'!#REF!</definedName>
    <definedName name="utilization">#REF!</definedName>
    <definedName name="uw"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uw"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uwa"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uwa"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UWAdjust_Text">'[95]Experience Sample - AZ'!$B$49:$B$56,'[95]Experience Sample - AZ'!$H$49:$I$56</definedName>
    <definedName name="Values_Entered" localSheetId="10" hidden="1">IF(Loan_Amount*Interest_Rate*Loan_Years*Loan_Start&gt;0,1,0)</definedName>
    <definedName name="Values_Entered" hidden="1">IF(Loan_Amount*Interest_Rate*Loan_Years*Loan_Start&gt;0,1,0)</definedName>
    <definedName name="vcuew" localSheetId="10" hidden="1">{"Page1",#N/A,FALSE,"CompCo";"Page2",#N/A,FALSE,"CompCo"}</definedName>
    <definedName name="vcuew" hidden="1">{"Page1",#N/A,FALSE,"CompCo";"Page2",#N/A,FALSE,"CompCo"}</definedName>
    <definedName name="VENDOR">'[17]Ini|VendorList'!$B$9:$B$105</definedName>
    <definedName name="VersionSelect">'[49]Retrieve Page'!$K$52</definedName>
    <definedName name="visioncrosswalk">'[20]Data Validation for Census'!$L$2:$M$7</definedName>
    <definedName name="w" localSheetId="10" hidden="1">{"SCH 10",#N/A,FALSE,"SCH 10 - Capital Exp"}</definedName>
    <definedName name="w" hidden="1">{"SCH 10",#N/A,FALSE,"SCH 10 - Capital Exp"}</definedName>
    <definedName name="waas" localSheetId="10" hidden="1">{#N/A,#N/A,FALSE,"Aging Summary";#N/A,#N/A,FALSE,"Ratio Analysis";#N/A,#N/A,FALSE,"Test 120 Day Accts";#N/A,#N/A,FALSE,"Tickmarks"}</definedName>
    <definedName name="waas" hidden="1">{#N/A,#N/A,FALSE,"Aging Summary";#N/A,#N/A,FALSE,"Ratio Analysis";#N/A,#N/A,FALSE,"Test 120 Day Accts";#N/A,#N/A,FALSE,"Tickmarks"}</definedName>
    <definedName name="was" localSheetId="10" hidden="1">{#N/A,#N/A,FALSE,"Aging Summary";#N/A,#N/A,FALSE,"Ratio Analysis";#N/A,#N/A,FALSE,"Test 120 Day Accts";#N/A,#N/A,FALSE,"Tickmarks"}</definedName>
    <definedName name="was" hidden="1">{#N/A,#N/A,FALSE,"Aging Summary";#N/A,#N/A,FALSE,"Ratio Analysis";#N/A,#N/A,FALSE,"Test 120 Day Accts";#N/A,#N/A,FALSE,"Tickmarks"}</definedName>
    <definedName name="Wellness_factor">#REF!</definedName>
    <definedName name="WellNet">#REF!</definedName>
    <definedName name="WellNet_Tier1">#REF!</definedName>
    <definedName name="WellNet_Tier2">#REF!</definedName>
    <definedName name="WellNet_Tier3">#REF!</definedName>
    <definedName name="WellNet_Tier4">#REF!</definedName>
    <definedName name="werter" localSheetId="10"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werter"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wertewr" localSheetId="10" hidden="1">{#N/A,#N/A,FALSE,"Var IN";#N/A,#N/A,FALSE,"Var CAL";#N/A,#N/A,FALSE,"Var RML"}</definedName>
    <definedName name="wertewr" hidden="1">{#N/A,#N/A,FALSE,"Var IN";#N/A,#N/A,FALSE,"Var CAL";#N/A,#N/A,FALSE,"Var RML"}</definedName>
    <definedName name="WINSTATUS">'[11]H_part II'!#REF!</definedName>
    <definedName name="wlp" localSheetId="10" hidden="1">{"Full Indiana",#N/A,FALSE,"Indiana";"Full Texas",#N/A,FALSE,"Texas";"Full Core",#N/A,FALSE,"Excl_Texas"}</definedName>
    <definedName name="wlp" hidden="1">{"Full Indiana",#N/A,FALSE,"Indiana";"Full Texas",#N/A,FALSE,"Texas";"Full Core",#N/A,FALSE,"Excl_Texas"}</definedName>
    <definedName name="WNF">'[11]H_part II'!#REF!</definedName>
    <definedName name="WOFF">'[11]H_part II'!#REF!</definedName>
    <definedName name="WON">'[11]H_part II'!#REF!</definedName>
    <definedName name="WRITEERRLOG">'[11]H_part II'!#REF!</definedName>
    <definedName name="WRITEERROR">'[11]H_part II'!#REF!</definedName>
    <definedName name="wrn.1.._.ENTIRE._.BUDGET." localSheetId="10"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1.._.ENTIRE._.BUDGET." hidden="1">{"Profile",#N/A,FALSE,"Cost Center Profile";"BUDGET SUMMARY",#N/A,FALSE,"97 BUDGET SUMMARY";"STAFF SUMMARY",#N/A,FALSE,"97 STAFFING SUMMARY";"SCH 1a",#N/A,FALSE,"SCH 1a - Staffing";"SCH 1b",#N/A,FALSE,"SCH 1b - Headcount";"SCH 2",#N/A,FALSE,"SCH 2 - Revenue &amp; HCC";"SCH 3",#N/A,FALSE,"SCH 3 - Travel";"SCH 4",#N/A,FALSE,"SCH 4 - Training";"SCH 5",#N/A,FALSE,"SCH 5 - Printing";"SCH 6",#N/A,FALSE,"SCH 6 - Advert and PR";"SCH 7",#N/A,FALSE,"SCH 7 - Services";"SCH 8",#N/A,FALSE,"SCH 8 - Misc";"SCH 9",#N/A,FALSE,"SCH 9 - Over $10k";"SCH 10",#N/A,FALSE,"SCH 10 - Capital Exp"}</definedName>
    <definedName name="wrn.2.._.BUDGET._.SUMMARY." localSheetId="10" hidden="1">{"BUDGET SUMMARY",#N/A,FALSE,"97 BUDGET SUMMARY"}</definedName>
    <definedName name="wrn.2.._.BUDGET._.SUMMARY." hidden="1">{"BUDGET SUMMARY",#N/A,FALSE,"97 BUDGET SUMMARY"}</definedName>
    <definedName name="wrn.3.._.STAFFING._.SUMMARY." localSheetId="10" hidden="1">{"STAFF SUMMARY",#N/A,FALSE,"97 STAFFING SUMMARY";"SCH 1a",#N/A,FALSE,"SCH 1a - Staffing";"SCH 1b",#N/A,FALSE,"SCH 1b - Headcount"}</definedName>
    <definedName name="wrn.3.._.STAFFING._.SUMMARY." hidden="1">{"STAFF SUMMARY",#N/A,FALSE,"97 STAFFING SUMMARY";"SCH 1a",#N/A,FALSE,"SCH 1a - Staffing";"SCH 1b",#N/A,FALSE,"SCH 1b - Headcount"}</definedName>
    <definedName name="wrn.4.._.PROFILE." localSheetId="10" hidden="1">{"Profile",#N/A,FALSE,"Cost Center Profile"}</definedName>
    <definedName name="wrn.4.._.PROFILE." hidden="1">{"Profile",#N/A,FALSE,"Cost Center Profile"}</definedName>
    <definedName name="wrn.Adjusted._.Mod._.Managed."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0"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0"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ge._.Banded._.HMO._.and._.PPO." localSheetId="10" hidden="1">{#N/A,#N/A,FALSE,"Memo";#N/A,#N/A,FALSE,"Age Bd Exhbt";#N/A,#N/A,FALSE,"PPO Exhbt"}</definedName>
    <definedName name="wrn.Age._.Banded._.HMO._.and._.PPO." hidden="1">{#N/A,#N/A,FALSE,"Memo";#N/A,#N/A,FALSE,"Age Bd Exhbt";#N/A,#N/A,FALSE,"PPO Exhbt"}</definedName>
    <definedName name="wrn.Age._.Banded._.HMO._.Only." localSheetId="10" hidden="1">{#N/A,#N/A,FALSE,"Memo";#N/A,#N/A,FALSE,"Age Bd Exhbt"}</definedName>
    <definedName name="wrn.Age._.Banded._.HMO._.Only." hidden="1">{#N/A,#N/A,FALSE,"Memo";#N/A,#N/A,FALSE,"Age Bd Exhbt"}</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wrn.ALL."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wrn.All._.Counties." localSheetId="10"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_.MONTHLY._.MCO._.IS." localSheetId="10" hidden="1">{"KHH MO IS",#N/A,FALSE,"khh inc";"HPP MO IS",#N/A,FALSE,"hpp is";"PHHI MO IS",#N/A,FALSE,"phhi inc"}</definedName>
    <definedName name="wrn.ALL._.MONTHLY._.MCO._.IS." hidden="1">{"KHH MO IS",#N/A,FALSE,"khh inc";"HPP MO IS",#N/A,FALSE,"hpp is";"PHHI MO IS",#N/A,FALSE,"phhi inc"}</definedName>
    <definedName name="wrn.ALL._.YTD._.MCO._.IS." localSheetId="10" hidden="1">{"HPP YTD IS",#N/A,FALSE,"hpp is";"KHH YTD IS",#N/A,FALSE,"khh inc";"PHHI YTD IS",#N/A,FALSE,"phhi inc"}</definedName>
    <definedName name="wrn.ALL._.YTD._.MCO._.IS." hidden="1">{"HPP YTD IS",#N/A,FALSE,"hpp is";"KHH YTD IS",#N/A,FALSE,"khh inc";"PHHI YTD IS",#N/A,FALSE,"phhi inc"}</definedName>
    <definedName name="wrn.ALL.a" localSheetId="10"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wrn.ALL.a" hidden="1">{"FINAL",#N/A,FALSE,"5th Day Schedule";"FINAL",#N/A,FALSE,"YTD Con Inc";"FINAL",#N/A,FALSE,"Con Inc by Quarter";"FINAL",#N/A,FALSE,"YTD Segment";"FINAL",#N/A,FALSE,"Seg M300";"FINAL",#N/A,FALSE,"MTD Segment";"FINAL",#N/A,FALSE,"Qtrly Segment";"FINAL",#N/A,FALSE,"UW YTD Segment";"FINAL",#N/A,FALSE,"UW M700";"FINAL",#N/A,FALSE,"UW M600";"Final",#N/A,FALSE,"UW MTD Segment";"FINAL",#N/A,FALSE,"UW Qtrly Segment";#N/A,#N/A,FALSE,"Revenue by Segment";#N/A,#N/A,FALSE,"Income by Segment"}</definedName>
    <definedName name="wrn.Allocation." localSheetId="10" hidden="1">{#N/A,#N/A,FALSE,"Allocation"}</definedName>
    <definedName name="wrn.Allocation." hidden="1">{#N/A,#N/A,FALSE,"Allocation"}</definedName>
    <definedName name="wrn.Assumptions." localSheetId="10" hidden="1">{#N/A,#N/A,FALSE,"Assumptions"}</definedName>
    <definedName name="wrn.Assumptions." hidden="1">{#N/A,#N/A,FALSE,"Assumptions"}</definedName>
    <definedName name="wrn.Att1._.Recoveries._.Report." localSheetId="10" hidden="1">{#N/A,#N/A,FALSE,"Pmt Summry"}</definedName>
    <definedName name="wrn.Att1._.Recoveries._.Report." hidden="1">{#N/A,#N/A,FALSE,"Pmt Summry"}</definedName>
    <definedName name="wrn.balance._.sheet." localSheetId="10" hidden="1">{"bs",#N/A,FALSE,"SCF"}</definedName>
    <definedName name="wrn.balance._.sheet." hidden="1">{"bs",#N/A,FALSE,"SCF"}</definedName>
    <definedName name="wrn.ByProduct." localSheetId="10" hidden="1">{#N/A,#N/A,FALSE,"By Product"}</definedName>
    <definedName name="wrn.ByProduct." hidden="1">{#N/A,#N/A,FALSE,"By Product"}</definedName>
    <definedName name="wrn.CA._.enroll._.rpt." localSheetId="10" hidden="1">{#N/A,#N/A,FALSE,"Index";#N/A,#N/A,FALSE,"Exec Sum Cora";#N/A,#N/A,FALSE,"variance comb";#N/A,#N/A,FALSE,"variance North";#N/A,#N/A,FALSE,"variance South";#N/A,#N/A,FALSE,"Enroll Comb";#N/A,#N/A,FALSE,"Enroll North";#N/A,#N/A,FALSE,"Enroll South";#N/A,#N/A,FALSE,"Enroll Govt";#N/A,#N/A,FALSE,"Enroll Life";#N/A,#N/A,FALSE,"CA 13 Month Cons ";#N/A,#N/A,FALSE,"CA 13 Month North";#N/A,#N/A,FALSE,"CA 13 Month South";#N/A,#N/A,FALSE,"CA 13 Month Govt";#N/A,#N/A,FALSE,"CA bystate Cons";#N/A,#N/A,FALSE,"CA bystate North";#N/A,#N/A,FALSE,"CA bystate South";#N/A,#N/A,FALSE,"CA bystate Govt";#N/A,#N/A,FALSE,"CA byproduct cons";#N/A,#N/A,FALSE,"CA byproduct North";#N/A,#N/A,FALSE,"CA byproduct South";#N/A,#N/A,FALSE,"CA byproduct Govt";#N/A,#N/A,FALSE,"Exec Sum comb";#N/A,#N/A,FALSE,"Exec Sum North";#N/A,#N/A,FALSE,"Exec Sum South";#N/A,#N/A,FALSE,"Exec Sum Gov";#N/A,#N/A,FALSE,"SUMM COMB";#N/A,#N/A,FALSE,"SUMM North";#N/A,#N/A,FALSE,"SUMM South";#N/A,#N/A,FALSE,"SUMM Govt";#N/A,#N/A,FALSE,"SUMM TIER COMB";#N/A,#N/A,FALSE,"SUMM TIER North";#N/A,#N/A,FALSE,"SUMM TIER South";#N/A,#N/A,FALSE,"SUMM TIER Govt";#N/A,#N/A,FALSE,"age comb";#N/A,#N/A,FALSE,"age North";#N/A,#N/A,FALSE,"age South";#N/A,#N/A,FALSE,"age Gov";#N/A,#N/A,FALSE,"Age PPO comb";#N/A,#N/A,FALSE,"Age PPO North";#N/A,#N/A,FALSE,"Age PPO South";#N/A,#N/A,FALSE,"cnty comb";#N/A,#N/A,FALSE,"cnty North";#N/A,#N/A,FALSE,"cnty South";#N/A,#N/A,FALSE,"cnty Gov";#N/A,#N/A,FALSE,"Renewal Comb";#N/A,#N/A,FALSE,"Renewal North";#N/A,#N/A,FALSE,"Renewal South";#N/A,#N/A,FALSE,"Renewal Gov";#N/A,#N/A,FALSE,"top 50 cons";#N/A,#N/A,FALSE,"top 50  North";#N/A,#N/A,FALSE,"top 50  South";#N/A,#N/A,FALSE,"sls pers comb";#N/A,#N/A,FALSE,"sls pers North";#N/A,#N/A,FALSE,"sls pers South";#N/A,#N/A,FALSE,"sls pers Gov"}</definedName>
    <definedName name="wrn.CA._.enroll._.rpt." hidden="1">{#N/A,#N/A,FALSE,"Index";#N/A,#N/A,FALSE,"Exec Sum Cora";#N/A,#N/A,FALSE,"variance comb";#N/A,#N/A,FALSE,"variance North";#N/A,#N/A,FALSE,"variance South";#N/A,#N/A,FALSE,"Enroll Comb";#N/A,#N/A,FALSE,"Enroll North";#N/A,#N/A,FALSE,"Enroll South";#N/A,#N/A,FALSE,"Enroll Govt";#N/A,#N/A,FALSE,"Enroll Life";#N/A,#N/A,FALSE,"CA 13 Month Cons ";#N/A,#N/A,FALSE,"CA 13 Month North";#N/A,#N/A,FALSE,"CA 13 Month South";#N/A,#N/A,FALSE,"CA 13 Month Govt";#N/A,#N/A,FALSE,"CA bystate Cons";#N/A,#N/A,FALSE,"CA bystate North";#N/A,#N/A,FALSE,"CA bystate South";#N/A,#N/A,FALSE,"CA bystate Govt";#N/A,#N/A,FALSE,"CA byproduct cons";#N/A,#N/A,FALSE,"CA byproduct North";#N/A,#N/A,FALSE,"CA byproduct South";#N/A,#N/A,FALSE,"CA byproduct Govt";#N/A,#N/A,FALSE,"Exec Sum comb";#N/A,#N/A,FALSE,"Exec Sum North";#N/A,#N/A,FALSE,"Exec Sum South";#N/A,#N/A,FALSE,"Exec Sum Gov";#N/A,#N/A,FALSE,"SUMM COMB";#N/A,#N/A,FALSE,"SUMM North";#N/A,#N/A,FALSE,"SUMM South";#N/A,#N/A,FALSE,"SUMM Govt";#N/A,#N/A,FALSE,"SUMM TIER COMB";#N/A,#N/A,FALSE,"SUMM TIER North";#N/A,#N/A,FALSE,"SUMM TIER South";#N/A,#N/A,FALSE,"SUMM TIER Govt";#N/A,#N/A,FALSE,"age comb";#N/A,#N/A,FALSE,"age North";#N/A,#N/A,FALSE,"age South";#N/A,#N/A,FALSE,"age Gov";#N/A,#N/A,FALSE,"Age PPO comb";#N/A,#N/A,FALSE,"Age PPO North";#N/A,#N/A,FALSE,"Age PPO South";#N/A,#N/A,FALSE,"cnty comb";#N/A,#N/A,FALSE,"cnty North";#N/A,#N/A,FALSE,"cnty South";#N/A,#N/A,FALSE,"cnty Gov";#N/A,#N/A,FALSE,"Renewal Comb";#N/A,#N/A,FALSE,"Renewal North";#N/A,#N/A,FALSE,"Renewal South";#N/A,#N/A,FALSE,"Renewal Gov";#N/A,#N/A,FALSE,"top 50 cons";#N/A,#N/A,FALSE,"top 50  North";#N/A,#N/A,FALSE,"top 50  South";#N/A,#N/A,FALSE,"sls pers comb";#N/A,#N/A,FALSE,"sls pers North";#N/A,#N/A,FALSE,"sls pers South";#N/A,#N/A,FALSE,"sls pers Gov"}</definedName>
    <definedName name="wrn.CALIF." localSheetId="10" hidden="1">{#N/A,#N/A,FALSE,"variance comb";#N/A,#N/A,FALSE,"variance abs";#N/A,#N/A,FALSE,"variance qcare";#N/A,#N/A,FALSE,"Enroll Comb";#N/A,#N/A,FALSE,"Enroll ABS";#N/A,#N/A,FALSE,"Enroll QCARE";#N/A,#N/A,FALSE,"CA 13 Month ";#N/A,#N/A,FALSE,"CA bystate";#N/A,#N/A,FALSE,"CA byproduct";#N/A,#N/A,FALSE,"budget grth";#N/A,#N/A,FALSE,"Exec Sum comb";#N/A,#N/A,FALSE,"Exec Sum ABS";#N/A,#N/A,FALSE,"Exec Sum Qcare";#N/A,#N/A,FALSE,"SUMM COMB";#N/A,#N/A,FALSE,"SUMM ABS";#N/A,#N/A,FALSE,"SUMM QCARE";#N/A,#N/A,FALSE,"SUMM TIER COMB";#N/A,#N/A,FALSE,"SUMM TIER ABS";#N/A,#N/A,FALSE,"SUMM TIER QCARE";#N/A,#N/A,FALSE,"age comb";#N/A,#N/A,FALSE,"age abs";#N/A,#N/A,FALSE,"age qcare";#N/A,#N/A,FALSE,"cnty comb";#N/A,#N/A,FALSE,"cnty abs";#N/A,#N/A,FALSE,"cnty qcare";#N/A,#N/A,FALSE,"Comb Renewal";#N/A,#N/A,FALSE,"ABS Renewal ";#N/A,#N/A,FALSE,"QCARE Renewal ";#N/A,#N/A,FALSE,"top 50 ABS";#N/A,#N/A,FALSE,"top 50 qcare";#N/A,#N/A,FALSE,"sls pers comb";#N/A,#N/A,FALSE,"sls pers abs";#N/A,#N/A,FALSE,"sls pers qcare"}</definedName>
    <definedName name="wrn.CALIF." hidden="1">{#N/A,#N/A,FALSE,"variance comb";#N/A,#N/A,FALSE,"variance abs";#N/A,#N/A,FALSE,"variance qcare";#N/A,#N/A,FALSE,"Enroll Comb";#N/A,#N/A,FALSE,"Enroll ABS";#N/A,#N/A,FALSE,"Enroll QCARE";#N/A,#N/A,FALSE,"CA 13 Month ";#N/A,#N/A,FALSE,"CA bystate";#N/A,#N/A,FALSE,"CA byproduct";#N/A,#N/A,FALSE,"budget grth";#N/A,#N/A,FALSE,"Exec Sum comb";#N/A,#N/A,FALSE,"Exec Sum ABS";#N/A,#N/A,FALSE,"Exec Sum Qcare";#N/A,#N/A,FALSE,"SUMM COMB";#N/A,#N/A,FALSE,"SUMM ABS";#N/A,#N/A,FALSE,"SUMM QCARE";#N/A,#N/A,FALSE,"SUMM TIER COMB";#N/A,#N/A,FALSE,"SUMM TIER ABS";#N/A,#N/A,FALSE,"SUMM TIER QCARE";#N/A,#N/A,FALSE,"age comb";#N/A,#N/A,FALSE,"age abs";#N/A,#N/A,FALSE,"age qcare";#N/A,#N/A,FALSE,"cnty comb";#N/A,#N/A,FALSE,"cnty abs";#N/A,#N/A,FALSE,"cnty qcare";#N/A,#N/A,FALSE,"Comb Renewal";#N/A,#N/A,FALSE,"ABS Renewal ";#N/A,#N/A,FALSE,"QCARE Renewal ";#N/A,#N/A,FALSE,"top 50 ABS";#N/A,#N/A,FALSE,"top 50 qcare";#N/A,#N/A,FALSE,"sls pers comb";#N/A,#N/A,FALSE,"sls pers abs";#N/A,#N/A,FALSE,"sls pers qcare"}</definedName>
    <definedName name="wrn.COMPCO." localSheetId="10" hidden="1">{"Page1",#N/A,FALSE,"CompCo";"Page2",#N/A,FALSE,"CompCo"}</definedName>
    <definedName name="wrn.COMPCO." hidden="1">{"Page1",#N/A,FALSE,"CompCo";"Page2",#N/A,FALSE,"CompCo"}</definedName>
    <definedName name="wrn.Data._.Output." localSheetId="10" hidden="1">{#N/A,#N/A,TRUE,"General Group Info";#N/A,#N/A,TRUE,"Census";#N/A,#N/A,TRUE,"Claims Report";#N/A,#N/A,TRUE,"Prior Claims";#N/A,#N/A,TRUE,"Costs"}</definedName>
    <definedName name="wrn.Data._.Output." hidden="1">{#N/A,#N/A,TRUE,"General Group Info";#N/A,#N/A,TRUE,"Census";#N/A,#N/A,TRUE,"Claims Report";#N/A,#N/A,TRUE,"Prior Claims";#N/A,#N/A,TRUE,"Costs"}</definedName>
    <definedName name="wrn.Delchamps." localSheetId="1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localSheetId="10"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enroll." localSheetId="10" hidden="1">{#N/A,#N/A,FALSE,"variance comb";#N/A,#N/A,FALSE,"variance North";#N/A,#N/A,FALSE,"variance South";#N/A,#N/A,FALSE,"Enroll Comb";#N/A,#N/A,FALSE,"Enroll North";#N/A,#N/A,FALSE,"Enroll South";#N/A,#N/A,FALSE,"Enroll Govt";#N/A,#N/A,FALSE,"CA 13 Month Cons ";#N/A,#N/A,FALSE,"CA 13 Month North";#N/A,#N/A,FALSE,"CA 13 Month South";#N/A,#N/A,FALSE,"CA 13 Month Govt";#N/A,#N/A,FALSE,"CA bystate Cons";#N/A,#N/A,FALSE,"CA bystate North";#N/A,#N/A,FALSE,"CA bystate South";#N/A,#N/A,FALSE,"CA bystate Govt";#N/A,#N/A,FALSE,"CA byproduct cons";#N/A,#N/A,FALSE,"CA byproduct North";#N/A,#N/A,FALSE,"CA byproduct South";#N/A,#N/A,FALSE,"CA byproduct Govt";#N/A,#N/A,FALSE,"budget cons";#N/A,#N/A,FALSE,"budget North";#N/A,#N/A,FALSE,"budget South";#N/A,#N/A,FALSE,"budget Gov";#N/A,#N/A,FALSE,"Exec Sum comb";#N/A,#N/A,FALSE,"Exec Sum North";#N/A,#N/A,FALSE,"Exec Sum South";#N/A,#N/A,FALSE,"Exec Sum Gov";#N/A,#N/A,FALSE,"SUMM COMB";#N/A,#N/A,FALSE,"Exec Sum North";#N/A,#N/A,FALSE,"Exec Sum South";#N/A,#N/A,FALSE,"Exec Sum Gov";#N/A,#N/A,FALSE,"SUMM TIER COMB";#N/A,#N/A,FALSE,"SUMM TIER North";#N/A,#N/A,FALSE,"SUMM TIER South";#N/A,#N/A,FALSE,"SUMM TIER Govt";#N/A,#N/A,FALSE,"age comb";#N/A,#N/A,FALSE,"age North";#N/A,#N/A,FALSE,"age South";#N/A,#N/A,FALSE,"age Gov";#N/A,#N/A,FALSE,"cnty comb";#N/A,#N/A,FALSE,"cnty North";#N/A,#N/A,FALSE,"cnty South";#N/A,#N/A,FALSE,"cnty Gov";#N/A,#N/A,FALSE,"Renewal Comb";#N/A,#N/A,FALSE,"Renewal North";#N/A,#N/A,FALSE,"Renewal South";#N/A,#N/A,FALSE,"Renewal Gov";#N/A,#N/A,FALSE,"top 50 cons";#N/A,#N/A,FALSE,"top 50  North";#N/A,#N/A,FALSE,"top 50  South";#N/A,#N/A,FALSE,"top 50 Gov";#N/A,#N/A,FALSE,"sls pers comb";#N/A,#N/A,FALSE,"sls pers North";#N/A,#N/A,FALSE,"sls pers South";#N/A,#N/A,FALSE,"sls pers Gov"}</definedName>
    <definedName name="wrn.enroll." hidden="1">{#N/A,#N/A,FALSE,"variance comb";#N/A,#N/A,FALSE,"variance North";#N/A,#N/A,FALSE,"variance South";#N/A,#N/A,FALSE,"Enroll Comb";#N/A,#N/A,FALSE,"Enroll North";#N/A,#N/A,FALSE,"Enroll South";#N/A,#N/A,FALSE,"Enroll Govt";#N/A,#N/A,FALSE,"CA 13 Month Cons ";#N/A,#N/A,FALSE,"CA 13 Month North";#N/A,#N/A,FALSE,"CA 13 Month South";#N/A,#N/A,FALSE,"CA 13 Month Govt";#N/A,#N/A,FALSE,"CA bystate Cons";#N/A,#N/A,FALSE,"CA bystate North";#N/A,#N/A,FALSE,"CA bystate South";#N/A,#N/A,FALSE,"CA bystate Govt";#N/A,#N/A,FALSE,"CA byproduct cons";#N/A,#N/A,FALSE,"CA byproduct North";#N/A,#N/A,FALSE,"CA byproduct South";#N/A,#N/A,FALSE,"CA byproduct Govt";#N/A,#N/A,FALSE,"budget cons";#N/A,#N/A,FALSE,"budget North";#N/A,#N/A,FALSE,"budget South";#N/A,#N/A,FALSE,"budget Gov";#N/A,#N/A,FALSE,"Exec Sum comb";#N/A,#N/A,FALSE,"Exec Sum North";#N/A,#N/A,FALSE,"Exec Sum South";#N/A,#N/A,FALSE,"Exec Sum Gov";#N/A,#N/A,FALSE,"SUMM COMB";#N/A,#N/A,FALSE,"Exec Sum North";#N/A,#N/A,FALSE,"Exec Sum South";#N/A,#N/A,FALSE,"Exec Sum Gov";#N/A,#N/A,FALSE,"SUMM TIER COMB";#N/A,#N/A,FALSE,"SUMM TIER North";#N/A,#N/A,FALSE,"SUMM TIER South";#N/A,#N/A,FALSE,"SUMM TIER Govt";#N/A,#N/A,FALSE,"age comb";#N/A,#N/A,FALSE,"age North";#N/A,#N/A,FALSE,"age South";#N/A,#N/A,FALSE,"age Gov";#N/A,#N/A,FALSE,"cnty comb";#N/A,#N/A,FALSE,"cnty North";#N/A,#N/A,FALSE,"cnty South";#N/A,#N/A,FALSE,"cnty Gov";#N/A,#N/A,FALSE,"Renewal Comb";#N/A,#N/A,FALSE,"Renewal North";#N/A,#N/A,FALSE,"Renewal South";#N/A,#N/A,FALSE,"Renewal Gov";#N/A,#N/A,FALSE,"top 50 cons";#N/A,#N/A,FALSE,"top 50  North";#N/A,#N/A,FALSE,"top 50  South";#N/A,#N/A,FALSE,"top 50 Gov";#N/A,#N/A,FALSE,"sls pers comb";#N/A,#N/A,FALSE,"sls pers North";#N/A,#N/A,FALSE,"sls pers South";#N/A,#N/A,FALSE,"sls pers Gov"}</definedName>
    <definedName name="wrn.ENROLL1." localSheetId="10" hidden="1">{#N/A,#N/A,FALSE,"az";#N/A,#N/A,FALSE,"CA1";#N/A,#N/A,FALSE,"CA2";#N/A,#N/A,FALSE,"CA3";#N/A,#N/A,FALSE,"FL";#N/A,#N/A,FALSE,"LA";#N/A,#N/A,FALSE,"ok";#N/A,#N/A,FALSE,"tx";#N/A,#N/A,FALSE,"ut";#N/A,#N/A,FALSE,"TREND"}</definedName>
    <definedName name="wrn.ENROLL1." hidden="1">{#N/A,#N/A,FALSE,"az";#N/A,#N/A,FALSE,"CA1";#N/A,#N/A,FALSE,"CA2";#N/A,#N/A,FALSE,"CA3";#N/A,#N/A,FALSE,"FL";#N/A,#N/A,FALSE,"LA";#N/A,#N/A,FALSE,"ok";#N/A,#N/A,FALSE,"tx";#N/A,#N/A,FALSE,"ut";#N/A,#N/A,FALSE,"TREND"}</definedName>
    <definedName name="wrn.Enrollment._.Budget." localSheetId="10" hidden="1">{#N/A,#N/A,TRUE,"1996";#N/A,#N/A,TRUE,"1997";#N/A,#N/A,TRUE,"1998";#N/A,#N/A,TRUE,"1999";#N/A,#N/A,TRUE,"2000"}</definedName>
    <definedName name="wrn.Enrollment._.Budget." hidden="1">{#N/A,#N/A,TRUE,"1996";#N/A,#N/A,TRUE,"1997";#N/A,#N/A,TRUE,"1998";#N/A,#N/A,TRUE,"1999";#N/A,#N/A,TRUE,"2000"}</definedName>
    <definedName name="wrn.Factors." localSheetId="10" hidden="1">{#N/A,#N/A,FALSE,"Factors"}</definedName>
    <definedName name="wrn.Factors." hidden="1">{#N/A,#N/A,FALSE,"Factors"}</definedName>
    <definedName name="wrn.final." localSheetId="10" hidden="1">{#N/A,#N/A,FALSE,"exec (2)";#N/A,#N/A,FALSE,"enroll";#N/A,#N/A,FALSE,"SPECIALTY (2)";#N/A,#N/A,FALSE,"SPECIALTY";#N/A,#N/A,FALSE,"SUMM";#N/A,#N/A,FALSE,"TREND";#N/A,#N/A,FALSE,"age band";#N/A,#N/A,FALSE,"GRPCOMPARE";#N/A,#N/A,FALSE,"E HMO";#N/A,#N/A,FALSE,"E POS";#N/A,#N/A,FALSE,"E PPO";#N/A,#N/A,FALSE,"subs-membs"}</definedName>
    <definedName name="wrn.final." hidden="1">{#N/A,#N/A,FALSE,"exec (2)";#N/A,#N/A,FALSE,"enroll";#N/A,#N/A,FALSE,"SPECIALTY (2)";#N/A,#N/A,FALSE,"SPECIALTY";#N/A,#N/A,FALSE,"SUMM";#N/A,#N/A,FALSE,"TREND";#N/A,#N/A,FALSE,"age band";#N/A,#N/A,FALSE,"GRPCOMPARE";#N/A,#N/A,FALSE,"E HMO";#N/A,#N/A,FALSE,"E POS";#N/A,#N/A,FALSE,"E PPO";#N/A,#N/A,FALSE,"subs-membs"}</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HPP._.ALL." localSheetId="10" hidden="1">{"HPP MO IS",#N/A,FALSE,"hpp is";"HPP YTD IS",#N/A,FALSE,"hpp is"}</definedName>
    <definedName name="wrn.HPP._.ALL." hidden="1">{"HPP MO IS",#N/A,FALSE,"hpp is";"HPP YTD IS",#N/A,FALSE,"hpp is"}</definedName>
    <definedName name="wrn.HPP._.MO." localSheetId="10" hidden="1">{"HPP MO IS",#N/A,FALSE,"hpp is"}</definedName>
    <definedName name="wrn.HPP._.MO." hidden="1">{"HPP MO IS",#N/A,FALSE,"hpp is"}</definedName>
    <definedName name="wrn.HPP._.YTD." localSheetId="10" hidden="1">{"HPP YTD IS",#N/A,FALSE,"hpp is"}</definedName>
    <definedName name="wrn.HPP._.YTD." hidden="1">{"HPP YTD IS",#N/A,FALSE,"hpp is"}</definedName>
    <definedName name="wrn.HUSKY._.A._.Enrollees._.By._.Town." localSheetId="10" hidden="1">{#N/A,#N/A,FALSE,"Sheet1"}</definedName>
    <definedName name="wrn.HUSKY._.A._.Enrollees._.By._.Town." hidden="1">{#N/A,#N/A,FALSE,"Sheet1"}</definedName>
    <definedName name="wrn.Joe._.Rpt." localSheetId="10" hidden="1">{#N/A,#N/A,FALSE,"Summary 130";#N/A,#N/A,FALSE,"Sum 130 N";#N/A,#N/A,FALSE,"Sum 130 S";#N/A,#N/A,FALSE,"Sum 130 G";#N/A,#N/A,FALSE,"lob ytd 130 Cons";#N/A,#N/A,FALSE,"lob ytd 130 N";#N/A,#N/A,FALSE,"lob ytd 130 S";#N/A,#N/A,FALSE,"lob curr 130 Cons";#N/A,#N/A,FALSE,"lob curr 130 N";#N/A,#N/A,FALSE,"lob curr 130 S";#N/A,#N/A,FALSE,"Enroll Comb";#N/A,#N/A,FALSE,"Enroll North";#N/A,#N/A,FALSE,"Enroll South";#N/A,#N/A,FALSE,"Enroll Govt";#N/A,#N/A,FALSE,"Exec Sum comb chart";#N/A,#N/A,FALSE,"Exec Sum North chart";#N/A,#N/A,FALSE,"Exec Sum South chart";#N/A,#N/A,FALSE,"Exec Sum gov chart"}</definedName>
    <definedName name="wrn.Joe._.Rpt." hidden="1">{#N/A,#N/A,FALSE,"Summary 130";#N/A,#N/A,FALSE,"Sum 130 N";#N/A,#N/A,FALSE,"Sum 130 S";#N/A,#N/A,FALSE,"Sum 130 G";#N/A,#N/A,FALSE,"lob ytd 130 Cons";#N/A,#N/A,FALSE,"lob ytd 130 N";#N/A,#N/A,FALSE,"lob ytd 130 S";#N/A,#N/A,FALSE,"lob curr 130 Cons";#N/A,#N/A,FALSE,"lob curr 130 N";#N/A,#N/A,FALSE,"lob curr 130 S";#N/A,#N/A,FALSE,"Enroll Comb";#N/A,#N/A,FALSE,"Enroll North";#N/A,#N/A,FALSE,"Enroll South";#N/A,#N/A,FALSE,"Enroll Govt";#N/A,#N/A,FALSE,"Exec Sum comb chart";#N/A,#N/A,FALSE,"Exec Sum North chart";#N/A,#N/A,FALSE,"Exec Sum South chart";#N/A,#N/A,FALSE,"Exec Sum gov chart"}</definedName>
    <definedName name="wrn.KHH._.ALL." localSheetId="10" hidden="1">{"KHH MO IS",#N/A,FALSE,"khh inc";"KHH YTD IS",#N/A,FALSE,"khh inc"}</definedName>
    <definedName name="wrn.KHH._.ALL." hidden="1">{"KHH MO IS",#N/A,FALSE,"khh inc";"KHH YTD IS",#N/A,FALSE,"khh inc"}</definedName>
    <definedName name="wrn.KHH._.MO." localSheetId="10" hidden="1">{"KHH MO IS",#N/A,FALSE,"khh inc"}</definedName>
    <definedName name="wrn.KHH._.MO." hidden="1">{"KHH MO IS",#N/A,FALSE,"khh inc"}</definedName>
    <definedName name="wrn.KHH._.YTD." localSheetId="10" hidden="1">{"KHH YTD IS",#N/A,FALSE,"khh inc"}</definedName>
    <definedName name="wrn.KHH._.YTD." hidden="1">{"KHH YTD IS",#N/A,FALSE,"khh inc"}</definedName>
    <definedName name="wrn.Model." localSheetId="10" hidden="1">{#N/A,#N/A,FALSE,"Model"}</definedName>
    <definedName name="wrn.Model." hidden="1">{#N/A,#N/A,FALSE,"Model"}</definedName>
    <definedName name="wrn.MONTHLY." localSheetId="10" hidden="1">{#N/A,#N/A,FALSE,"RECAP2";#N/A,#N/A,FALSE,"BASIC";#N/A,#N/A,FALSE,"MEDICARE";#N/A,#N/A,FALSE,"PHARMACY"}</definedName>
    <definedName name="wrn.MONTHLY." hidden="1">{#N/A,#N/A,FALSE,"RECAP2";#N/A,#N/A,FALSE,"BASIC";#N/A,#N/A,FALSE,"MEDICARE";#N/A,#N/A,FALSE,"PHARMACY"}</definedName>
    <definedName name="wrn.PHHI._.ALL." localSheetId="10" hidden="1">{"PHHI MO IS",#N/A,FALSE,"phhi inc";"PHHI YTD IS",#N/A,FALSE,"phhi inc"}</definedName>
    <definedName name="wrn.PHHI._.ALL." hidden="1">{"PHHI MO IS",#N/A,FALSE,"phhi inc";"PHHI YTD IS",#N/A,FALSE,"phhi inc"}</definedName>
    <definedName name="wrn.PHHI._.MONTHLY." localSheetId="10" hidden="1">{"PHHI MO IS",#N/A,FALSE,"phhi inc"}</definedName>
    <definedName name="wrn.PHHI._.MONTHLY." hidden="1">{"PHHI MO IS",#N/A,FALSE,"phhi inc"}</definedName>
    <definedName name="wrn.PHHI._.YTD." localSheetId="10" hidden="1">{"PHHI YTD IS",#N/A,FALSE,"phhi inc"}</definedName>
    <definedName name="wrn.PHHI._.YTD." hidden="1">{"PHHI YTD IS",#N/A,FALSE,"phhi inc"}</definedName>
    <definedName name="wrn.print" localSheetId="10" hidden="1">{#N/A,#N/A,FALSE,"Variance";#N/A,#N/A,FALSE,"Var_Core";#N/A,#N/A,FALSE,"Var_Noncore";#N/A,#N/A,FALSE,"FCST Var";#N/A,#N/A,FALSE,"FCST Var_Core";#N/A,#N/A,FALSE,"FCST Var_Noncore"}</definedName>
    <definedName name="wrn.print" hidden="1">{#N/A,#N/A,FALSE,"Variance";#N/A,#N/A,FALSE,"Var_Core";#N/A,#N/A,FALSE,"Var_Noncore";#N/A,#N/A,FALSE,"FCST Var";#N/A,#N/A,FALSE,"FCST Var_Core";#N/A,#N/A,FALSE,"FCST Var_Noncore"}</definedName>
    <definedName name="wrn.Print." localSheetId="10" hidden="1">{#N/A,#N/A,FALSE,"Adult-All";#N/A,#N/A,FALSE,"Child-All";#N/A,#N/A,FALSE,"Adult-Hosp";#N/A,#N/A,FALSE,"Child-Hosp";#N/A,#N/A,FALSE,"Adult-Hosp,Surg";#N/A,#N/A,FALSE,"Child-Hosp,Surg";#N/A,#N/A,FALSE,"Adult-All 500";#N/A,#N/A,FALSE,"Child-All 500";#N/A,#N/A,FALSE,"Adult-Hosp 500";#N/A,#N/A,FALSE,"Child-Hosp 500";#N/A,#N/A,FALSE,"Adult-Hosp,Surg 500";#N/A,#N/A,FALSE,"Child-Hosp,Surg 500";#N/A,#N/A,FALSE,"Adult-All 1000";#N/A,#N/A,FALSE,"Child-All 1000";#N/A,#N/A,FALSE,"Adult-Hosp 1000";#N/A,#N/A,FALSE,"Child-Hosp 1000";#N/A,#N/A,FALSE,"Adult-Hosp,Surg 1000";#N/A,#N/A,FALSE,"Child-Hosp,Surg 1000";#N/A,#N/A,FALSE,"Table B-1";#N/A,#N/A,FALSE,"Table B-2";#N/A,#N/A,FALSE,"Table B-3";#N/A,#N/A,FALSE,"Table B-4";#N/A,#N/A,FALSE,"Table K-1";#N/A,#N/A,FALSE,"Table K-2"}</definedName>
    <definedName name="wrn.Print." hidden="1">{#N/A,#N/A,FALSE,"Adult-All";#N/A,#N/A,FALSE,"Child-All";#N/A,#N/A,FALSE,"Adult-Hosp";#N/A,#N/A,FALSE,"Child-Hosp";#N/A,#N/A,FALSE,"Adult-Hosp,Surg";#N/A,#N/A,FALSE,"Child-Hosp,Surg";#N/A,#N/A,FALSE,"Adult-All 500";#N/A,#N/A,FALSE,"Child-All 500";#N/A,#N/A,FALSE,"Adult-Hosp 500";#N/A,#N/A,FALSE,"Child-Hosp 500";#N/A,#N/A,FALSE,"Adult-Hosp,Surg 500";#N/A,#N/A,FALSE,"Child-Hosp,Surg 500";#N/A,#N/A,FALSE,"Adult-All 1000";#N/A,#N/A,FALSE,"Child-All 1000";#N/A,#N/A,FALSE,"Adult-Hosp 1000";#N/A,#N/A,FALSE,"Child-Hosp 1000";#N/A,#N/A,FALSE,"Adult-Hosp,Surg 1000";#N/A,#N/A,FALSE,"Child-Hosp,Surg 1000";#N/A,#N/A,FALSE,"Table B-1";#N/A,#N/A,FALSE,"Table B-2";#N/A,#N/A,FALSE,"Table B-3";#N/A,#N/A,FALSE,"Table B-4";#N/A,#N/A,FALSE,"Table K-1";#N/A,#N/A,FALSE,"Table K-2"}</definedName>
    <definedName name="wrn.Print._.ACR." localSheetId="10" hidden="1">{#N/A,#N/A,FALSE,"AAPCC (HMO&amp;Non-HMO)"}</definedName>
    <definedName name="wrn.Print._.ACR." hidden="1">{#N/A,#N/A,FALSE,"AAPCC (HMO&amp;Non-HMO)"}</definedName>
    <definedName name="wrn.Print._.All." localSheetId="10" hidden="1">{#N/A,#N/A,FALSE,"Assumptions";#N/A,#N/A,FALSE,"Factors";#N/A,#N/A,FALSE,"Model";#N/A,#N/A,FALSE,"Allocation"}</definedName>
    <definedName name="wrn.Print._.All." hidden="1">{#N/A,#N/A,FALSE,"Assumptions";#N/A,#N/A,FALSE,"Factors";#N/A,#N/A,FALSE,"Model";#N/A,#N/A,FALSE,"Allocation"}</definedName>
    <definedName name="wrn.Print._.California." localSheetId="10" hidden="1">{#N/A,#N/A,FALSE,"Cal"}</definedName>
    <definedName name="wrn.Print._.California." hidden="1">{#N/A,#N/A,FALSE,"Cal"}</definedName>
    <definedName name="wrn.Print._.Consolidated." localSheetId="10" hidden="1">{#N/A,#N/A,FALSE,"Consolidated";"Full RML",#N/A,FALSE,"RML";#N/A,#N/A,FALSE,"Cal";"Rpt Indiana",#N/A,FALSE,"Indiana";"Rpt Texas",#N/A,FALSE,"Texas";"Full Core",#N/A,FALSE,"Excl_Texas"}</definedName>
    <definedName name="wrn.Print._.Consolidated." hidden="1">{#N/A,#N/A,FALSE,"Consolidated";"Full RML",#N/A,FALSE,"RML";#N/A,#N/A,FALSE,"Cal";"Rpt Indiana",#N/A,FALSE,"Indiana";"Rpt Texas",#N/A,FALSE,"Texas";"Full Core",#N/A,FALSE,"Excl_Texas"}</definedName>
    <definedName name="wrn.Print._.Full." localSheetId="10" hidden="1">{#N/A,#N/A,FALSE,"Paid Claims";#N/A,#N/A,FALSE,"Cumulative Paid Claims";#N/A,#N/A,FALSE,"Completion Ratios";#N/A,#N/A,FALSE,"Claim Reserve Analysis";#N/A,#N/A,FALSE,"Paid Claims % of Est Inc";#N/A,#N/A,FALSE,"Trends in Pure Premium";#N/A,#N/A,FALSE,"Trends in Paid Claims";#N/A,#N/A,FALSE,"Reserve Analysis"}</definedName>
    <definedName name="wrn.Print._.Full." hidden="1">{#N/A,#N/A,FALSE,"Paid Claims";#N/A,#N/A,FALSE,"Cumulative Paid Claims";#N/A,#N/A,FALSE,"Completion Ratios";#N/A,#N/A,FALSE,"Claim Reserve Analysis";#N/A,#N/A,FALSE,"Paid Claims % of Est Inc";#N/A,#N/A,FALSE,"Trends in Pure Premium";#N/A,#N/A,FALSE,"Trends in Paid Claims";#N/A,#N/A,FALSE,"Reserve Analysis"}</definedName>
    <definedName name="wrn.Print._.IN._.Rpt." localSheetId="10" hidden="1">{"Rpt Indiana",#N/A,FALSE,"Indiana";"Rpt Texas",#N/A,FALSE,"Texas";"Rpt Core",#N/A,FALSE,"Excl_Texas"}</definedName>
    <definedName name="wrn.Print._.IN._.Rpt." hidden="1">{"Rpt Indiana",#N/A,FALSE,"Indiana";"Rpt Texas",#N/A,FALSE,"Texas";"Rpt Core",#N/A,FALSE,"Excl_Texas"}</definedName>
    <definedName name="wrn.Print._.Limited." localSheetId="10" hidden="1">{#N/A,#N/A,TRUE,"Parameters";#N/A,#N/A,TRUE,"Paid Claims";#N/A,#N/A,TRUE,"Cumulative Paid Claims";#N/A,#N/A,TRUE,"Completion Ratios";#N/A,#N/A,TRUE,"Claim Reserve Analysis";#N/A,#N/A,TRUE,"Paid Claims % of Est Inc";#N/A,#N/A,TRUE,"Qtly Paid % of Est Inc";#N/A,#N/A,TRUE,"Trends in Pure Premium";#N/A,#N/A,TRUE,"Trends in Paid Claims";#N/A,#N/A,TRUE,"Trend Summary";#N/A,#N/A,TRUE,"Reserve Analysis"}</definedName>
    <definedName name="wrn.Print._.Limited." hidden="1">{#N/A,#N/A,TRUE,"Parameters";#N/A,#N/A,TRUE,"Paid Claims";#N/A,#N/A,TRUE,"Cumulative Paid Claims";#N/A,#N/A,TRUE,"Completion Ratios";#N/A,#N/A,TRUE,"Claim Reserve Analysis";#N/A,#N/A,TRUE,"Paid Claims % of Est Inc";#N/A,#N/A,TRUE,"Qtly Paid % of Est Inc";#N/A,#N/A,TRUE,"Trends in Pure Premium";#N/A,#N/A,TRUE,"Trends in Paid Claims";#N/A,#N/A,TRUE,"Trend Summary";#N/A,#N/A,TRUE,"Reserve Analysis"}</definedName>
    <definedName name="wrn.Print._.Variances." localSheetId="10" hidden="1">{#N/A,#N/A,FALSE,"Variance";#N/A,#N/A,FALSE,"Var_Core";#N/A,#N/A,FALSE,"Var_Noncore";#N/A,#N/A,FALSE,"FCST Var";#N/A,#N/A,FALSE,"FCST Var_Core";#N/A,#N/A,FALSE,"FCST Var_Noncore"}</definedName>
    <definedName name="wrn.Print._.Variances." hidden="1">{#N/A,#N/A,FALSE,"Variance";#N/A,#N/A,FALSE,"Var_Core";#N/A,#N/A,FALSE,"Var_Noncore";#N/A,#N/A,FALSE,"FCST Var";#N/A,#N/A,FALSE,"FCST Var_Core";#N/A,#N/A,FALSE,"FCST Var_Noncore"}</definedName>
    <definedName name="wrn.Print_All." localSheetId="10" hidden="1">{#N/A,#N/A,TRUE,"Cover";#N/A,#N/A,TRUE,"Metrics";"Consolidated",#N/A,TRUE,"Consolidated";"NY_Trend",#N/A,TRUE,"Consolidated";"CY_Trend",#N/A,TRUE,"Consolidated";#N/A,#N/A,TRUE,"Existing";#N/A,#N/A,TRUE,"Growth";#N/A,#N/A,TRUE,"DeptDetail";#N/A,#N/A,TRUE,"DeptDetailFTEYE";#N/A,#N/A,TRUE,"OpenPosition"}</definedName>
    <definedName name="wrn.Print_All." hidden="1">{#N/A,#N/A,TRUE,"Cover";#N/A,#N/A,TRUE,"Metrics";"Consolidated",#N/A,TRUE,"Consolidated";"NY_Trend",#N/A,TRUE,"Consolidated";"CY_Trend",#N/A,TRUE,"Consolidated";#N/A,#N/A,TRUE,"Existing";#N/A,#N/A,TRUE,"Growth";#N/A,#N/A,TRUE,"DeptDetail";#N/A,#N/A,TRUE,"DeptDetailFTEYE";#N/A,#N/A,TRUE,"OpenPosition"}</definedName>
    <definedName name="wrn.print1." localSheetId="10" hidden="1">{"JEPSLandscape",#N/A,FALSE,"JEPS";"JEPSPortrait",#N/A,FALSE,"JEPS"}</definedName>
    <definedName name="wrn.print1." hidden="1">{"JEPSLandscape",#N/A,FALSE,"JEPS";"JEPSPortrait",#N/A,FALSE,"JEPS"}</definedName>
    <definedName name="wrn.PrintAll." localSheetId="10"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wrn.PrintAll." hidden="1">{#N/A,#N/A,FALSE,"By Product";#N/A,#N/A,FALSE,"By State";#N/A,#N/A,FALSE,"Indiana";#N/A,#N/A,FALSE,"Connecticut";#N/A,#N/A,FALSE,"Kentucky";#N/A,#N/A,FALSE,"Ohio";#N/A,#N/A,FALSE,"House";#N/A,#N/A,FALSE,"Other";#N/A,#N/A,FALSE,"TX Assumed";#N/A,#N/A,FALSE,"Grand Total";#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21A";#N/A,#N/A,FALSE,"021B";#N/A,#N/A,FALSE,"021C";#N/A,#N/A,FALSE,"021D";#N/A,#N/A,FALSE,"021E";#N/A,#N/A,FALSE,"0399";#N/A,#N/A,FALSE,"0400";#N/A,#N/A,FALSE,"0410";#N/A,#N/A,FALSE,"0412";#N/A,#N/A,FALSE,"0445";#N/A,#N/A,FALSE,"0446";#N/A,#N/A,FALSE,"0460";#N/A,#N/A,FALSE,"0465";#N/A,#N/A,FALSE,"0481";#N/A,#N/A,FALSE,"0506";#N/A,#N/A,FALSE,"0651";#N/A,#N/A,FALSE,"0652";#N/A,#N/A,FALSE,"0653";#N/A,#N/A,FALSE,"0654";#N/A,#N/A,FALSE,"0655";#N/A,#N/A,FALSE,"0656";#N/A,#N/A,FALSE,"0700";#N/A,#N/A,FALSE,"0951";#N/A,#N/A,FALSE,"0952";#N/A,#N/A,FALSE,"0953";#N/A,#N/A,FALSE,"0955"}</definedName>
    <definedName name="wrn.PrintCRSje." localSheetId="10" hidden="1">{#N/A,#N/A,FALSE,"JE CRS"}</definedName>
    <definedName name="wrn.PrintCRSje." hidden="1">{#N/A,#N/A,FALSE,"JE CRS"}</definedName>
    <definedName name="wrn.PrintFITje." localSheetId="10" hidden="1">{"JEPSLandscape",#N/A,FALSE,"JEPS";"JEPSPortrait",#N/A,FALSE,"JEPS"}</definedName>
    <definedName name="wrn.PrintFITje." hidden="1">{"JEPSLandscape",#N/A,FALSE,"JEPS";"JEPSPortrait",#N/A,FALSE,"JEPS"}</definedName>
    <definedName name="wrn.PrintINPSbalances." localSheetId="10" hidden="1">{"Full Indiana",#N/A,FALSE,"Indiana";"Full Texas",#N/A,FALSE,"Texas";"Full Core",#N/A,FALSE,"Excl_Texas"}</definedName>
    <definedName name="wrn.PrintINPSbalances." hidden="1">{"Full Indiana",#N/A,FALSE,"Indiana";"Full Texas",#N/A,FALSE,"Texas";"Full Core",#N/A,FALSE,"Excl_Texas"}</definedName>
    <definedName name="wrn.PrintItAll." localSheetId="10" hidden="1">{#N/A,#N/A,TRUE,"Cover";#N/A,#N/A,TRUE,"Consolidated";"NY_Trend",#N/A,TRUE,"Consolidated";"CY_Trend",#N/A,TRUE,"Consolidated";#N/A,#N/A,TRUE,"Existing";#N/A,#N/A,TRUE,"Growth";#N/A,#N/A,TRUE,"DeptDetail";#N/A,#N/A,TRUE,"DeptDetailFTEYE";#N/A,#N/A,TRUE,"OpenPosition";#N/A,#N/A,TRUE,"ShiftsDetail"}</definedName>
    <definedName name="wrn.PrintItAll." hidden="1">{#N/A,#N/A,TRUE,"Cover";#N/A,#N/A,TRUE,"Consolidated";"NY_Trend",#N/A,TRUE,"Consolidated";"CY_Trend",#N/A,TRUE,"Consolidated";#N/A,#N/A,TRUE,"Existing";#N/A,#N/A,TRUE,"Growth";#N/A,#N/A,TRUE,"DeptDetail";#N/A,#N/A,TRUE,"DeptDetailFTEYE";#N/A,#N/A,TRUE,"OpenPosition";#N/A,#N/A,TRUE,"ShiftsDetail"}</definedName>
    <definedName name="wrn.PrintPS." localSheetId="10" hidden="1">{#N/A,#N/A,FALSE,"Combined";#N/A,#N/A,FALSE,"Texas";#N/A,#N/A,FALSE,"Excl_Texas"}</definedName>
    <definedName name="wrn.PrintPS." hidden="1">{#N/A,#N/A,FALSE,"Combined";#N/A,#N/A,FALSE,"Texas";#N/A,#N/A,FALSE,"Excl_Texas"}</definedName>
    <definedName name="wrn.rates." localSheetId="10" hidden="1">{"rates",#N/A,FALSE,"Summary"}</definedName>
    <definedName name="wrn.rates." hidden="1">{"rates",#N/A,FALSE,"Summary"}</definedName>
    <definedName name="wrn.Rating._.Report." localSheetId="10" hidden="1">{"Variation Summary",#N/A,FALSE,"Benefit Summary";"Premium_Cap_By_Variation",#N/A,FALSE,"Variation Rates"}</definedName>
    <definedName name="wrn.Rating._.Report." hidden="1">{"Variation Summary",#N/A,FALSE,"Benefit Summary";"Premium_Cap_By_Variation",#N/A,FALSE,"Variation Rat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ud._.con._.HN." localSheetId="10" hidden="1">{#N/A,#N/A,FALSE,"Enroll Salud";#N/A,#N/A,FALSE,"sls pers Salud"}</definedName>
    <definedName name="wrn.Salud._.con._.HN." hidden="1">{#N/A,#N/A,FALSE,"Enroll Salud";#N/A,#N/A,FALSE,"sls pers Salud"}</definedName>
    <definedName name="wrn.SCH._.10.._.Capital._.Budget." localSheetId="10" hidden="1">{"SCH 10",#N/A,FALSE,"SCH 10 - Capital Exp"}</definedName>
    <definedName name="wrn.SCH._.10.._.Capital._.Budget." hidden="1">{"SCH 10",#N/A,FALSE,"SCH 10 - Capital Exp"}</definedName>
    <definedName name="wrn.SCH._.1a.._.Staffing._.Salaries." localSheetId="10" hidden="1">{"SCH 1a",#N/A,FALSE,"SCH 1a - Staffing"}</definedName>
    <definedName name="wrn.SCH._.1a.._.Staffing._.Salaries." hidden="1">{"SCH 1a",#N/A,FALSE,"SCH 1a - Staffing"}</definedName>
    <definedName name="wrn.SCH._.1b.._.Staffing._.Headcount." localSheetId="10" hidden="1">{"SCH 1b",#N/A,FALSE,"SCH 1b - Headcount"}</definedName>
    <definedName name="wrn.SCH._.1b.._.Staffing._.Headcount." hidden="1">{"SCH 1b",#N/A,FALSE,"SCH 1b - Headcount"}</definedName>
    <definedName name="wrn.SCH._.2.._.Revenue." localSheetId="10" hidden="1">{"SCH 2",#N/A,FALSE,"SCH 2 - Revenue &amp; HCC"}</definedName>
    <definedName name="wrn.SCH._.2.._.Revenue." hidden="1">{"SCH 2",#N/A,FALSE,"SCH 2 - Revenue &amp; HCC"}</definedName>
    <definedName name="wrn.SCH._.3.._.Travel." localSheetId="10" hidden="1">{"SCH 3",#N/A,FALSE,"SCH 3 - Travel"}</definedName>
    <definedName name="wrn.SCH._.3.._.Travel." hidden="1">{"SCH 3",#N/A,FALSE,"SCH 3 - Travel"}</definedName>
    <definedName name="wrn.SCH._.4.._.Training." localSheetId="10" hidden="1">{"SCH 4",#N/A,FALSE,"SCH 4 - Training"}</definedName>
    <definedName name="wrn.SCH._.4.._.Training." hidden="1">{"SCH 4",#N/A,FALSE,"SCH 4 - Training"}</definedName>
    <definedName name="wrn.SCH._.5.._.Printing." localSheetId="10" hidden="1">{"SCH 5",#N/A,FALSE,"SCH 5 - Printing"}</definedName>
    <definedName name="wrn.SCH._.5.._.Printing." hidden="1">{"SCH 5",#N/A,FALSE,"SCH 5 - Printing"}</definedName>
    <definedName name="wrn.SCH._.6.._.Advertising." localSheetId="10" hidden="1">{"SCH 6",#N/A,FALSE,"SCH 6 - Advert and PR"}</definedName>
    <definedName name="wrn.SCH._.6.._.Advertising." hidden="1">{"SCH 6",#N/A,FALSE,"SCH 6 - Advert and PR"}</definedName>
    <definedName name="wrn.SCH._.7.._.Services." localSheetId="10" hidden="1">{"SCH 7",#N/A,FALSE,"SCH 7 - Services"}</definedName>
    <definedName name="wrn.SCH._.7.._.Services." hidden="1">{"SCH 7",#N/A,FALSE,"SCH 7 - Services"}</definedName>
    <definedName name="wrn.SCH._.8.._.Misc." localSheetId="10" hidden="1">{"SCH 8",#N/A,FALSE,"SCH 8 - Misc"}</definedName>
    <definedName name="wrn.SCH._.8.._.Misc." hidden="1">{"SCH 8",#N/A,FALSE,"SCH 8 - Misc"}</definedName>
    <definedName name="wrn.SCH._.9.._.Over._.10k." localSheetId="10" hidden="1">{"SCH 9",#N/A,FALSE,"SCH 9 - Over $10k"}</definedName>
    <definedName name="wrn.SCH._.9.._.Over._.10k." hidden="1">{"SCH 9",#N/A,FALSE,"SCH 9 - Over $10k"}</definedName>
    <definedName name="wrn.seller._.input." localSheetId="10" hidden="1">{#N/A,#N/A,FALSE,"Seller Data Drop"}</definedName>
    <definedName name="wrn.seller._.input." hidden="1">{#N/A,#N/A,FALSE,"Seller Data Drop"}</definedName>
    <definedName name="wrn.Standard._.HMO._.and._.PPO." localSheetId="10" hidden="1">{#N/A,#N/A,FALSE,"Memo";#N/A,#N/A,FALSE,"HMO Exhbt";#N/A,#N/A,FALSE,"PPO Exhbt"}</definedName>
    <definedName name="wrn.Standard._.HMO._.and._.PPO." hidden="1">{#N/A,#N/A,FALSE,"Memo";#N/A,#N/A,FALSE,"HMO Exhbt";#N/A,#N/A,FALSE,"PPO Exhbt"}</definedName>
    <definedName name="wrn.Standard._.HMO._.Only." localSheetId="10" hidden="1">{#N/A,#N/A,FALSE,"Memo";#N/A,#N/A,FALSE,"HMO Exhbt"}</definedName>
    <definedName name="wrn.Standard._.HMO._.Only." hidden="1">{#N/A,#N/A,FALSE,"Memo";#N/A,#N/A,FALSE,"HMO Exhbt"}</definedName>
    <definedName name="wrn.States." localSheetId="10" hidden="1">{#N/A,#N/A,FALSE,"By State";#N/A,#N/A,FALSE,"Ohio";#N/A,#N/A,FALSE,"Indiana";#N/A,#N/A,FALSE,"Kentucky";#N/A,#N/A,FALSE,"House";#N/A,#N/A,FALSE,"Other";#N/A,#N/A,FALSE,"TX Assumed";#N/A,#N/A,FALSE,"Grand Total"}</definedName>
    <definedName name="wrn.States." hidden="1">{#N/A,#N/A,FALSE,"By State";#N/A,#N/A,FALSE,"Ohio";#N/A,#N/A,FALSE,"Indiana";#N/A,#N/A,FALSE,"Kentucky";#N/A,#N/A,FALSE,"House";#N/A,#N/A,FALSE,"Other";#N/A,#N/A,FALSE,"TX Assumed";#N/A,#N/A,FALSE,"Grand Total"}</definedName>
    <definedName name="wrn.Subdivisions." localSheetId="10"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wrn.Subdivisions." hidden="1">{#N/A,#N/A,FALSE,"0004";#N/A,#N/A,FALSE,"0009";#N/A,#N/A,FALSE,"0010";#N/A,#N/A,FALSE,"0012";#N/A,#N/A,FALSE,"0015";#N/A,#N/A,FALSE,"0020";#N/A,#N/A,FALSE,"0023";#N/A,#N/A,FALSE,"0024";#N/A,#N/A,FALSE,"0025";#N/A,#N/A,FALSE,"0030";#N/A,#N/A,FALSE,"0034";#N/A,#N/A,FALSE,"0036";#N/A,#N/A,FALSE,"0040";#N/A,#N/A,FALSE,"0045";#N/A,#N/A,FALSE,"0050";#N/A,#N/A,FALSE,"0055";#N/A,#N/A,FALSE,"0062";#N/A,#N/A,FALSE,"0064";#N/A,#N/A,FALSE,"0065";#N/A,#N/A,FALSE,"0067";#N/A,#N/A,FALSE,"0068";#N/A,#N/A,FALSE,"0069";#N/A,#N/A,FALSE,"0399";#N/A,#N/A,FALSE,"0400";#N/A,#N/A,FALSE,"0410";#N/A,#N/A,FALSE,"0412";#N/A,#N/A,FALSE,"0445";#N/A,#N/A,FALSE,"0446";#N/A,#N/A,FALSE,"0460";#N/A,#N/A,FALSE,"0465";#N/A,#N/A,FALSE,"0481";#N/A,#N/A,FALSE,"0506";#N/A,#N/A,FALSE,"0651";#N/A,#N/A,FALSE,"0652";#N/A,#N/A,FALSE,"0653";#N/A,#N/A,FALSE,"0654";#N/A,#N/A,FALSE,"0655";#N/A,#N/A,FALSE,"0656";#N/A,#N/A,FALSE,"0700";#N/A,#N/A,FALSE,"0951";#N/A,#N/A,FALSE,"0953";#N/A,#N/A,FALSE,"0955"}</definedName>
    <definedName name="wrn.Summary._.of._.Benefits." localSheetId="10" hidden="1">{"Plan Mapping",#N/A,FALSE,"Print Mapping";"PROF",#N/A,FALSE,"Schedule of Benefits";"OFFICE_RIDERS",#N/A,FALSE,"Schedule of Benefits";"INST",#N/A,FALSE,"Schedule of Benefits";"MHSA_RIDERS",#N/A,FALSE,"Schedule of Benefits"}</definedName>
    <definedName name="wrn.Summary._.of._.Benefits." hidden="1">{"Plan Mapping",#N/A,FALSE,"Print Mapping";"PROF",#N/A,FALSE,"Schedule of Benefits";"OFFICE_RIDERS",#N/A,FALSE,"Schedule of Benefits";"INST",#N/A,FALSE,"Schedule of Benefits";"MHSA_RIDERS",#N/A,FALSE,"Schedule of Benefits"}</definedName>
    <definedName name="wrn.Variances." localSheetId="10" hidden="1">{#N/A,#N/A,FALSE,"Var IN";#N/A,#N/A,FALSE,"Var CAL";#N/A,#N/A,FALSE,"Var RML"}</definedName>
    <definedName name="wrn.Variances." hidden="1">{#N/A,#N/A,FALSE,"Var IN";#N/A,#N/A,FALSE,"Var CAL";#N/A,#N/A,FALSE,"Var RML"}</definedName>
    <definedName name="wrn.Washington._.4._.Plans." localSheetId="10" hidden="1">{#N/A,#N/A,FALSE,"Washington Plan 1";#N/A,#N/A,FALSE,"Washington Plan 2";#N/A,#N/A,FALSE,"Washington Plan 3";#N/A,#N/A,FALSE,"Washington Plan 4";#N/A,#N/A,FALSE,"WA 50th";#N/A,#N/A,FALSE,"Summary"}</definedName>
    <definedName name="wrn.Washington._.4._.Plans." hidden="1">{#N/A,#N/A,FALSE,"Washington Plan 1";#N/A,#N/A,FALSE,"Washington Plan 2";#N/A,#N/A,FALSE,"Washington Plan 3";#N/A,#N/A,FALSE,"Washington Plan 4";#N/A,#N/A,FALSE,"WA 50th";#N/A,#N/A,FALSE,"Summary"}</definedName>
    <definedName name="WSPGNAME">'[11]H_part II'!#REF!</definedName>
    <definedName name="www" localSheetId="10" hidden="1">{#N/A,#N/A,FALSE,"Aging Summary";#N/A,#N/A,FALSE,"Ratio Analysis";#N/A,#N/A,FALSE,"Test 120 Day Accts";#N/A,#N/A,FALSE,"Tickmarks"}</definedName>
    <definedName name="www" hidden="1">{#N/A,#N/A,FALSE,"Aging Summary";#N/A,#N/A,FALSE,"Ratio Analysis";#N/A,#N/A,FALSE,"Test 120 Day Accts";#N/A,#N/A,FALSE,"Tickmarks"}</definedName>
    <definedName name="x" localSheetId="10" hidden="1">{#N/A,#N/A,TRUE,"1996";#N/A,#N/A,TRUE,"1997";#N/A,#N/A,TRUE,"1998";#N/A,#N/A,TRUE,"1999";#N/A,#N/A,TRUE,"2000"}</definedName>
    <definedName name="x" hidden="1">{#N/A,#N/A,TRUE,"1996";#N/A,#N/A,TRUE,"1997";#N/A,#N/A,TRUE,"1998";#N/A,#N/A,TRUE,"1999";#N/A,#N/A,TRUE,"2000"}</definedName>
    <definedName name="xcvxzvxz" localSheetId="10" hidden="1">{#N/A,#N/A,FALSE,"Allocation"}</definedName>
    <definedName name="xcvxzvxz" hidden="1">{#N/A,#N/A,FALSE,"Allocation"}</definedName>
    <definedName name="xcvzxvc" localSheetId="10" hidden="1">{"HPP YTD IS",#N/A,FALSE,"hpp is";"KHH YTD IS",#N/A,FALSE,"khh inc";"PHHI YTD IS",#N/A,FALSE,"phhi inc"}</definedName>
    <definedName name="xcvzxvc" hidden="1">{"HPP YTD IS",#N/A,FALSE,"hpp is";"KHH YTD IS",#N/A,FALSE,"khh inc";"PHHI YTD IS",#N/A,FALSE,"phhi inc"}</definedName>
    <definedName name="xcxcxcxcxcxcxc"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xcxcxcxcxcxcxc"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xcxcxcxcxcxcxcxcxcxcxcxc" localSheetId="10" hidden="1">{"Page1",#N/A,FALSE,"CompCo";"Page2",#N/A,FALSE,"CompCo"}</definedName>
    <definedName name="xcxcxcxcxcxcxcxcxcxcxcxc" hidden="1">{"Page1",#N/A,FALSE,"CompCo";"Page2",#N/A,FALSE,"CompCo"}</definedName>
    <definedName name="xczvbxc" localSheetId="10" hidden="1">{"Rpt Indiana",#N/A,FALSE,"Indiana";"Rpt Texas",#N/A,FALSE,"Texas";"Rpt Core",#N/A,FALSE,"Excl_Texas"}</definedName>
    <definedName name="xczvbxc" hidden="1">{"Rpt Indiana",#N/A,FALSE,"Indiana";"Rpt Texas",#N/A,FALSE,"Texas";"Rpt Core",#N/A,FALSE,"Excl_Texas"}</definedName>
    <definedName name="XFR_IN">[35]DropDownList!$G$2</definedName>
    <definedName name="XFR_OUT">[35]DropDownList!$G$3</definedName>
    <definedName name="XFR_Payroll_Input">[35]DropDownList!$G$2:$G$3</definedName>
    <definedName name="XLDS129898925" hidden="1">#REF!</definedName>
    <definedName name="XLDS280233036" hidden="1">#REF!</definedName>
    <definedName name="XLDS293519212" hidden="1">#REF!</definedName>
    <definedName name="XLDS623255837" hidden="1">#REF!</definedName>
    <definedName name="XREF_COLUMN_1" hidden="1">[96]STATISTICS!#REF!</definedName>
    <definedName name="XREF_COLUMN_2" localSheetId="10" hidden="1">#REF!</definedName>
    <definedName name="XREF_COLUMN_2" hidden="1">#REF!</definedName>
    <definedName name="XREF_COLUMN_3" localSheetId="10" hidden="1">#REF!</definedName>
    <definedName name="XREF_COLUMN_3" hidden="1">#REF!</definedName>
    <definedName name="XREF_COLUMN_4" localSheetId="10"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9]Breakeven Analysis Data'!#REF!</definedName>
    <definedName name="xxx" localSheetId="10" hidden="1">{#N/A,#N/A,FALSE,"Sheet1"}</definedName>
    <definedName name="xxx" hidden="1">{#N/A,#N/A,FALSE,"Sheet1"}</definedName>
    <definedName name="xxxxx" localSheetId="10" hidden="1">{#N/A,#N/A,FALSE,"Variance";#N/A,#N/A,FALSE,"Var_Core";#N/A,#N/A,FALSE,"Var_Noncore";#N/A,#N/A,FALSE,"FCST Var";#N/A,#N/A,FALSE,"FCST Var_Core";#N/A,#N/A,FALSE,"FCST Var_Noncore"}</definedName>
    <definedName name="xxxxx" hidden="1">{#N/A,#N/A,FALSE,"Variance";#N/A,#N/A,FALSE,"Var_Core";#N/A,#N/A,FALSE,"Var_Noncore";#N/A,#N/A,FALSE,"FCST Var";#N/A,#N/A,FALSE,"FCST Var_Core";#N/A,#N/A,FALSE,"FCST Var_Noncore"}</definedName>
    <definedName name="xxxxxxxxxx" localSheetId="10" hidden="1">{"sales",#N/A,FALSE,"Sales";"sales existing",#N/A,FALSE,"Sales";"sales rd1",#N/A,FALSE,"Sales";"sales rd2",#N/A,FALSE,"Sales"}</definedName>
    <definedName name="xxxxxxxxxx" hidden="1">{"sales",#N/A,FALSE,"Sales";"sales existing",#N/A,FALSE,"Sales";"sales rd1",#N/A,FALSE,"Sales";"sales rd2",#N/A,FALSE,"Sales"}</definedName>
    <definedName name="xzcvxzcvxz" localSheetId="10" hidden="1">{"HPP YTD IS",#N/A,FALSE,"hpp is"}</definedName>
    <definedName name="xzcvxzcvxz" hidden="1">{"HPP YTD IS",#N/A,FALSE,"hpp is"}</definedName>
    <definedName name="y" localSheetId="10" hidden="1">{#N/A,#N/A,FALSE,"Sheet1"}</definedName>
    <definedName name="y" hidden="1">{#N/A,#N/A,FALSE,"Sheet1"}</definedName>
    <definedName name="year">'[12]#REF'!$A$21:$B$26</definedName>
    <definedName name="YEARS_LIST">[40]Tables!$F$6:$F$54</definedName>
    <definedName name="YES_NO_LIST">[40]Tables!$H$5:$H$6</definedName>
    <definedName name="YesNo">[41]Names!$A$10:$A$11</definedName>
    <definedName name="YN">[17]Menu!$U$13:$U$14</definedName>
    <definedName name="ytd1298" localSheetId="10" hidden="1">{#N/A,#N/A,FALSE,"Aging Summary";#N/A,#N/A,FALSE,"Ratio Analysis";#N/A,#N/A,FALSE,"Test 120 Day Accts";#N/A,#N/A,FALSE,"Tickmarks"}</definedName>
    <definedName name="ytd1298" hidden="1">{#N/A,#N/A,FALSE,"Aging Summary";#N/A,#N/A,FALSE,"Ratio Analysis";#N/A,#N/A,FALSE,"Test 120 Day Accts";#N/A,#N/A,FALSE,"Tickmarks"}</definedName>
    <definedName name="yyy" localSheetId="10" hidden="1">{#N/A,#N/A,FALSE,"Sheet1"}</definedName>
    <definedName name="yyy" hidden="1">{#N/A,#N/A,FALSE,"Sheet1"}</definedName>
    <definedName name="z" localSheetId="10" hidden="1">{"SCH 10",#N/A,FALSE,"SCH 10 - Capital Exp"}</definedName>
    <definedName name="z" hidden="1">{"SCH 10",#N/A,FALSE,"SCH 10 - Capital Exp"}</definedName>
    <definedName name="Z_944A0E9D_A8FF_4EB0_915D_34A8603E993C_.wvu.Cols" localSheetId="10" hidden="1">#REF!,#REF!,#REF!</definedName>
    <definedName name="Z_944A0E9D_A8FF_4EB0_915D_34A8603E993C_.wvu.Cols" hidden="1">#REF!,#REF!,#REF!</definedName>
    <definedName name="ZIPS">'[25]Actuarial Factors'!#REF!</definedName>
    <definedName name="zowp" localSheetId="10"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zowp"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zxcv" localSheetId="10" hidden="1">{"STAFF SUMMARY",#N/A,FALSE,"97 STAFFING SUMMARY";"SCH 1a",#N/A,FALSE,"SCH 1a - Staffing";"SCH 1b",#N/A,FALSE,"SCH 1b - Headcount"}</definedName>
    <definedName name="zxcv" hidden="1">{"STAFF SUMMARY",#N/A,FALSE,"97 STAFFING SUMMARY";"SCH 1a",#N/A,FALSE,"SCH 1a - Staffing";"SCH 1b",#N/A,FALSE,"SCH 1b - Headcount"}</definedName>
    <definedName name="zxvczxv" localSheetId="10" hidden="1">{"HPP YTD IS",#N/A,FALSE,"hpp is";"KHH YTD IS",#N/A,FALSE,"khh inc";"PHHI YTD IS",#N/A,FALSE,"phhi inc"}</definedName>
    <definedName name="zxvczxv" hidden="1">{"HPP YTD IS",#N/A,FALSE,"hpp is";"KHH YTD IS",#N/A,FALSE,"khh inc";"PHHI YTD IS",#N/A,FALSE,"phhi inc"}</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7" i="17" l="1"/>
  <c r="A18" i="17" l="1"/>
  <c r="A19" i="17" s="1"/>
  <c r="A20" i="17" s="1"/>
  <c r="A21" i="17" s="1"/>
  <c r="A22" i="17" s="1"/>
  <c r="A23" i="17" s="1"/>
  <c r="A24" i="17" s="1"/>
  <c r="A25" i="17" s="1"/>
  <c r="A26" i="17" s="1"/>
  <c r="A27" i="17" s="1"/>
  <c r="A28" i="17" s="1"/>
  <c r="A13" i="2" l="1"/>
  <c r="A14" i="2" s="1"/>
  <c r="A15" i="2" s="1"/>
  <c r="A16" i="2" s="1"/>
  <c r="A17" i="2" s="1"/>
  <c r="A18" i="2" s="1"/>
  <c r="A19" i="2" s="1"/>
  <c r="A20" i="2" s="1"/>
  <c r="A21" i="2" s="1"/>
  <c r="A22" i="2" s="1"/>
  <c r="A23" i="2" s="1"/>
  <c r="A24" i="2" s="1"/>
  <c r="A25" i="2" s="1"/>
</calcChain>
</file>

<file path=xl/sharedStrings.xml><?xml version="1.0" encoding="utf-8"?>
<sst xmlns="http://schemas.openxmlformats.org/spreadsheetml/2006/main" count="1245" uniqueCount="297">
  <si>
    <t>HMO</t>
  </si>
  <si>
    <t>PPO</t>
  </si>
  <si>
    <t>EPO</t>
  </si>
  <si>
    <t>HDHP</t>
  </si>
  <si>
    <t>POS</t>
  </si>
  <si>
    <t>Small Group Market</t>
  </si>
  <si>
    <t>Hospital Inpatient</t>
  </si>
  <si>
    <t>Hospital Outpatient</t>
  </si>
  <si>
    <t>Prescription Drugs</t>
  </si>
  <si>
    <t>Laboratory (Other than inpatient)</t>
  </si>
  <si>
    <t>Radiology (Other than Inpatient)</t>
  </si>
  <si>
    <t>Capitation (Professional)</t>
  </si>
  <si>
    <t>Capitation (Institutional)</t>
  </si>
  <si>
    <t>Capitation (Others)</t>
  </si>
  <si>
    <t>Others (Describe)</t>
  </si>
  <si>
    <t>Overall</t>
  </si>
  <si>
    <t>Use of Services</t>
  </si>
  <si>
    <t>Fees and Risk</t>
  </si>
  <si>
    <t>Benefit Category</t>
  </si>
  <si>
    <t>Allowed Trend (Current Year)/(Current Year-1)</t>
  </si>
  <si>
    <t>Month Rate Change Effective</t>
  </si>
  <si>
    <t>January</t>
  </si>
  <si>
    <t>March</t>
  </si>
  <si>
    <t>April</t>
  </si>
  <si>
    <t>May</t>
  </si>
  <si>
    <t xml:space="preserve">June </t>
  </si>
  <si>
    <t>July</t>
  </si>
  <si>
    <t>August</t>
  </si>
  <si>
    <t>October</t>
  </si>
  <si>
    <t>November</t>
  </si>
  <si>
    <t>December</t>
  </si>
  <si>
    <t>September</t>
  </si>
  <si>
    <t>Section Number</t>
  </si>
  <si>
    <t>Explanation</t>
  </si>
  <si>
    <t>Section VI: Information Regarding Reporting</t>
  </si>
  <si>
    <t>Term:</t>
  </si>
  <si>
    <t>Actuarial Basis</t>
  </si>
  <si>
    <t>Actuarial value</t>
  </si>
  <si>
    <t>Number of Enrollees/Covered Lives</t>
  </si>
  <si>
    <t>Product type</t>
  </si>
  <si>
    <t>Projected Trend</t>
  </si>
  <si>
    <t>Additional Files</t>
  </si>
  <si>
    <t>Projected Trend (Current Year +1)/(Current Year)</t>
  </si>
  <si>
    <t>Non-grandfathered Plans</t>
  </si>
  <si>
    <t>Small Group Plans (On-Exchange)</t>
  </si>
  <si>
    <t>California Department of Managed Health Care/Department of Insurance</t>
  </si>
  <si>
    <t>Small Group and Individual Rate Review</t>
  </si>
  <si>
    <t>DMHC Health Plan ID/CDI NAIC No.</t>
  </si>
  <si>
    <t>SERFF Tracking Number:</t>
  </si>
  <si>
    <t>Preparer Name:</t>
  </si>
  <si>
    <t>Preparer Email Address:</t>
  </si>
  <si>
    <t>Preparer Phone Number:</t>
  </si>
  <si>
    <t>Small Group</t>
  </si>
  <si>
    <t>Plan Type:  For-profit or Not-for-profit company</t>
  </si>
  <si>
    <t>Not-for-profit</t>
  </si>
  <si>
    <t>Tab Name</t>
  </si>
  <si>
    <t>Product Types</t>
  </si>
  <si>
    <t>Grandfathered Plans</t>
  </si>
  <si>
    <t>Ambulatory Patient Services</t>
  </si>
  <si>
    <t>Emergency Services</t>
  </si>
  <si>
    <t>Hospitalization</t>
  </si>
  <si>
    <t>Mental Health and Substance use disorder/behavioral Health Treatment</t>
  </si>
  <si>
    <t>Maternity and Newborn care</t>
  </si>
  <si>
    <t>Rehabilitative and Habilitative Services/devices</t>
  </si>
  <si>
    <t>Laboratory Services</t>
  </si>
  <si>
    <t>Pediatric Services, including Oral and Vision Care</t>
  </si>
  <si>
    <t>Small Group Plans</t>
  </si>
  <si>
    <t>Yes</t>
  </si>
  <si>
    <t>Plan Types</t>
  </si>
  <si>
    <t>$1500+</t>
  </si>
  <si>
    <t>$100+</t>
  </si>
  <si>
    <t>$7500+</t>
  </si>
  <si>
    <t>$15,000+</t>
  </si>
  <si>
    <t>Shares of Premiums</t>
  </si>
  <si>
    <t>20%+</t>
  </si>
  <si>
    <t>Submission Date</t>
  </si>
  <si>
    <t>Index</t>
  </si>
  <si>
    <t>The report summarizes rate activity for the 12 month ending reporting year</t>
  </si>
  <si>
    <t>Item Names:</t>
  </si>
  <si>
    <t xml:space="preserve">(3) Benefit </t>
  </si>
  <si>
    <t>(4) Benefit Design</t>
  </si>
  <si>
    <t>(6) Trend</t>
  </si>
  <si>
    <t>Specific Regulation</t>
  </si>
  <si>
    <t>General_Info</t>
  </si>
  <si>
    <t>Not Available</t>
  </si>
  <si>
    <t>H&amp;S Code 1385.043 (a)(c)(1) &amp; CIC 10181.46 (a)(c)(1)</t>
  </si>
  <si>
    <t>H&amp;S Code 1385.043 (a)(c)(2) &amp; CIC 10181.46 (a)(c)(2)</t>
  </si>
  <si>
    <t>H&amp;S Code 1385.043 (a)(c)(4) &amp; CIC 10181.46 (a)(c)(4)</t>
  </si>
  <si>
    <t>H&amp;S Code 1385.043 (a)(c)(5) &amp; CIC 10181.46 (a)(c)(5)</t>
  </si>
  <si>
    <t>H&amp;S Code 1385.043 (a)(c)(5)B(ii) &amp; CIC 10181.46 (a)(c)(5)B (ii)</t>
  </si>
  <si>
    <t>H&amp;S Code 1385.043 (a)(c)(6) &amp; CIC 10181.46 (a)(c)(6)</t>
  </si>
  <si>
    <t>Average Premium weighted by enrollment</t>
  </si>
  <si>
    <t>Benefit Design</t>
  </si>
  <si>
    <t>Nonstandard benefit design</t>
  </si>
  <si>
    <t>Standard Benefit Design</t>
  </si>
  <si>
    <t>Member Months
(summed over 12 months)</t>
  </si>
  <si>
    <t>Platinum</t>
  </si>
  <si>
    <t>Gold</t>
  </si>
  <si>
    <t>Silver</t>
  </si>
  <si>
    <t>Bronze</t>
  </si>
  <si>
    <t>Essential Health Benefit</t>
  </si>
  <si>
    <t>February</t>
  </si>
  <si>
    <t>Rehabilitative and Facilitative Services/devices</t>
  </si>
  <si>
    <t>Preventive and Wellness Services and Chronic Disease Management</t>
  </si>
  <si>
    <t>Physician/Other Professional Services</t>
  </si>
  <si>
    <t>Current Year</t>
  </si>
  <si>
    <t>$500 to $1,499.99</t>
  </si>
  <si>
    <t>No</t>
  </si>
  <si>
    <t>Monthly Rate Change Effective</t>
  </si>
  <si>
    <t>Grandfathered  Plans</t>
  </si>
  <si>
    <t>0-9.99%</t>
  </si>
  <si>
    <t>10%-14.99%</t>
  </si>
  <si>
    <t>15%-19.99%</t>
  </si>
  <si>
    <t>0.01%-9.99%</t>
  </si>
  <si>
    <t>10%-19.99%</t>
  </si>
  <si>
    <t>$0.01 to $499.99</t>
  </si>
  <si>
    <t>$0-$49.99</t>
  </si>
  <si>
    <t>$50-$99.99</t>
  </si>
  <si>
    <t>$0-$4999.99</t>
  </si>
  <si>
    <t>$5000-$7499.99</t>
  </si>
  <si>
    <t>$0-$9,999.99</t>
  </si>
  <si>
    <t>$10,000-$14,999.99</t>
  </si>
  <si>
    <t>All Plans Combined</t>
  </si>
  <si>
    <t>(1) Premium</t>
  </si>
  <si>
    <t xml:space="preserve">Weighted average annual rate change for small group business </t>
  </si>
  <si>
    <t>Health Plan/Insurer Name</t>
  </si>
  <si>
    <t>Overall Trend by PMPM</t>
  </si>
  <si>
    <t>Start of the form</t>
  </si>
  <si>
    <t>Current Year Aggregate Dollar Amount (PMPM)</t>
  </si>
  <si>
    <t>Summary of Share of Premium by Product Types</t>
  </si>
  <si>
    <t>Summary of Enrollment by Deductibles</t>
  </si>
  <si>
    <t>Summary of Enrollment by Coinsurance</t>
  </si>
  <si>
    <t>Health Plan/Insurers Name</t>
  </si>
  <si>
    <t>Rate Activity 12-month Ending Date</t>
  </si>
  <si>
    <t>Summary of Number and Percentage of Rate Changes in Reporting Year by Effective Month</t>
  </si>
  <si>
    <t>Summary of Enrollment by Copayments</t>
  </si>
  <si>
    <t>Summary of Enrollment by Individual Maximum Out-of-Pocket Limit</t>
  </si>
  <si>
    <t>Summary of Enrollment by Family Maximum Out-of-Pocket Limit</t>
  </si>
  <si>
    <t>Summary of Enrollment by Share of Premium</t>
  </si>
  <si>
    <t>Summary of Trend Factors in Small Group Business</t>
  </si>
  <si>
    <t xml:space="preserve">Tab (1). Premium
</t>
  </si>
  <si>
    <t>Tab (3). Benefit</t>
  </si>
  <si>
    <t>Tab (4). Benefit Design</t>
  </si>
  <si>
    <t>Average Premium PMPM after Renewal</t>
  </si>
  <si>
    <t xml:space="preserve">Market Types Category:  </t>
  </si>
  <si>
    <t xml:space="preserve">Price Inflation </t>
  </si>
  <si>
    <t xml:space="preserve">Tab (6). Trend
</t>
  </si>
  <si>
    <t>Share of Premium Paid by Enrollees</t>
  </si>
  <si>
    <t>Weighted Average Rate Change</t>
  </si>
  <si>
    <t>Share of Premium Paid by Employers</t>
  </si>
  <si>
    <t>OTHER</t>
  </si>
  <si>
    <t>Additional Benefits 3 offered by the Plan (describe here)</t>
  </si>
  <si>
    <t>Additional Benefits 4 offered by the Plan (describe here)</t>
  </si>
  <si>
    <t>Additional Benefits 5 offered by the Plan (describe here)</t>
  </si>
  <si>
    <t>High Deductible Plan</t>
  </si>
  <si>
    <t>Grandfathered Plan</t>
  </si>
  <si>
    <t>Cost sharing</t>
  </si>
  <si>
    <t>The percentage of total average costs for covered benefits that a plan will cover. For example, if a plan has an actuarial value of 70%, on average, enrollee would be responsible for 30% of the costs of all covered benefits. However, enrollee could be responsible for a higher or lower percentage of the total costs of covered services for the year, depending on enrollee actual health care needs and the terms of enrollee insurance policy</t>
  </si>
  <si>
    <t>The share of costs covered by enrollee's insurance that enrollee pay out of your own pocket. This term generally includes deductibles, coinsurance, and copayments, or similar charges, but it doesn't include premiums, balance billing amounts for non-network providers, or the cost of non-covered services. Cost sharing in Medicaid and CHIP also includes premiums.</t>
  </si>
  <si>
    <t xml:space="preserve">Average Amount Paid/contributed by Enrollees on PMPM </t>
  </si>
  <si>
    <t xml:space="preserve">Weighted average annual rate change for non-grandfathered on-exchange plans in small group market </t>
  </si>
  <si>
    <t>Weighted average annual rate change for non-grandfathered off-exchange plans in small group market</t>
  </si>
  <si>
    <t xml:space="preserve">Methodology used to determine the rating factors and the purpose of the factors.
  </t>
  </si>
  <si>
    <t>The cost sharing for covered benefits.</t>
  </si>
  <si>
    <t>It is the equivalent of one covered life for which the health plan company has premium revenue in one month. The total annual number of member months is calculated by summing the twelve end-of-month totals of covered lives for the reported year, for each product category. Report the member months as this sum of twelve end-of-month totals for the calendar year.</t>
  </si>
  <si>
    <t xml:space="preserve">Number of Enrollees/Covered Lives </t>
  </si>
  <si>
    <t xml:space="preserve">Standardized products approved by the executive board of the California Health Benefit Exchange pursuant to subdivision (c) of Section 100504 of the Government Code.  </t>
  </si>
  <si>
    <t>Benefit design other than the standard benefit design.</t>
  </si>
  <si>
    <t>The number of employees, including dependents enrolled (i.e., members or covered lives) during the 12-month reporting period; reasonable approximations are allowed when actual information is not available.</t>
  </si>
  <si>
    <t>Reporting Period</t>
  </si>
  <si>
    <t xml:space="preserve">It is the calendar year during which the filing is due. </t>
  </si>
  <si>
    <t xml:space="preserve">Pricing trends for calendar year CY+1 over calendar year CY and for calendar year CY over calendar year CY-1 used in pricing health coverage (after normalization for demographic changes) premium effective during the reporting period (CY = current year). </t>
  </si>
  <si>
    <t>Most enrolled health plan at the time of filing.</t>
  </si>
  <si>
    <t>Plan with the Most Enrollment</t>
  </si>
  <si>
    <t xml:space="preserve">Non-grandfathered Plan with Most Enrollment </t>
  </si>
  <si>
    <t xml:space="preserve">Grandfathered Plans with Most Enrollment </t>
  </si>
  <si>
    <t xml:space="preserve">Non-grandfathered  Plan with Most Enrollment </t>
  </si>
  <si>
    <t xml:space="preserve">Grandfathered Plan with Most Enrollment </t>
  </si>
  <si>
    <t>Deductibles (Medical +Rx Combined) between zero and High</t>
  </si>
  <si>
    <t>0.01%-19.99%</t>
  </si>
  <si>
    <t>20%-39.99%</t>
  </si>
  <si>
    <t>40%+</t>
  </si>
  <si>
    <t>Coinsurance Percentage (Specialty Drugs)</t>
  </si>
  <si>
    <t>Copayment for Primary Doctor Visits and Specialist Visits (Composite)</t>
  </si>
  <si>
    <t>Coinsurance Percentage (Hospital Inpatient)</t>
  </si>
  <si>
    <t>Individual Out Of Pocket Maximum (Medical + Rx Combined In-network Only)</t>
  </si>
  <si>
    <t>Family Out Of Pocket Maximum (Medical  + Rx Combined In-network Only)</t>
  </si>
  <si>
    <t>The term “high deductible health plan” means a health plan— (I) which has an annual deductible which is not less than— (I) $1,000 for self-only coverage, and (II) twice the dollar amount in sub clause (I) for family coverage, and (ii) the sum of the annual deductible and the other annual out-of-pocket expenses required to be paid under the plan (other than for premiums) for covered benefits does not exceed— (I) $5,000 for self-only coverage, and (II) twice the dollar amount in sub clause (I) for family coverage.</t>
  </si>
  <si>
    <t>Product</t>
  </si>
  <si>
    <t>Per member per month</t>
  </si>
  <si>
    <t>PMPM</t>
  </si>
  <si>
    <t>Has the meaning set forth in Section 1251 of PPACA (as defined in Health and Safety Code section 1357.500 (r)).</t>
  </si>
  <si>
    <t>Means a health plan that is not a grandfathered health plan.</t>
  </si>
  <si>
    <t>Means product type.</t>
  </si>
  <si>
    <t>Standard Benefit Design (On-Exchange Plan with Most Enrollment)</t>
  </si>
  <si>
    <t>Non-Standard Benefit Design (Off-Exchange Plan with Most Enrollment)</t>
  </si>
  <si>
    <t>Glossary</t>
  </si>
  <si>
    <t>The aggregate rate information submission form shall include the following items:</t>
  </si>
  <si>
    <t>Section 1385.043 of the Health and Safety Code</t>
  </si>
  <si>
    <t>Section 10181.46 of the Insurance Code</t>
  </si>
  <si>
    <t xml:space="preserve">Means Health Maintenance Organization HMO), Preferred Provider Organization (PPO), Point of Service (POS), Exclusive Provider Organization (EPO), and High Deductible Health Plan (HDHP). </t>
  </si>
  <si>
    <t>Options</t>
  </si>
  <si>
    <t>Before Normalization for Demographic, Plan Mix, or Other Changes</t>
  </si>
  <si>
    <t>After Normalization for Demographic, Plan Mix, or Other Changes</t>
  </si>
  <si>
    <t>Total Number of Enrollees/Covered Lives</t>
  </si>
  <si>
    <t>Calendar year (i.e., reporting year) that a health plan or health insurer files the AB2118 Form with the California Department of Managed Health Care and California Department of Insurance.</t>
  </si>
  <si>
    <t xml:space="preserve">Share of Premium </t>
  </si>
  <si>
    <t>Please Specify If Allowed Trend Is Before or After Normalization for Demographic, Plan Mix, or Other Changes</t>
  </si>
  <si>
    <t>Please Specify If Projected Trend Is Before or After Normalization for Demographic, Plan Mix or Other Changes</t>
  </si>
  <si>
    <t>Average Premium PMPM After renewal</t>
  </si>
  <si>
    <t>Number of Enrollees/Covered Lives (Renewal Only)</t>
  </si>
  <si>
    <t>Weighted Average Rate Change (Renewal Only)</t>
  </si>
  <si>
    <t>Average Premium PMPM After renewal (Renewal only)</t>
  </si>
  <si>
    <t>Number of Enrollees/Covered Lives Affected by Rate Change (Renewal Only)</t>
  </si>
  <si>
    <t>Number of Enrollees/Covered Lives Offered Renewal During Month Without A Rate Change (Renewal Only)</t>
  </si>
  <si>
    <t>Number of Enrollees/Covered Lives On (Renewal Only)</t>
  </si>
  <si>
    <t>Number of Plans</t>
  </si>
  <si>
    <t>Number of Enrollees/Covered Lives for New Business</t>
  </si>
  <si>
    <t>Other Benefits 2 Required by State of California (describe here)</t>
  </si>
  <si>
    <t>Other Benefits 3 Required by State of California (describe here)</t>
  </si>
  <si>
    <t>Other Benefits 4 Required by State of California (describe here)</t>
  </si>
  <si>
    <t>Other Benefits 5 Required by State of California (describe here)</t>
  </si>
  <si>
    <t>Distribution of Covered Lives</t>
  </si>
  <si>
    <t>Metal Tiers</t>
  </si>
  <si>
    <t>Summary of Enrollment by Metal Tiers</t>
  </si>
  <si>
    <t>(2b) Cost Sharing</t>
  </si>
  <si>
    <t>Weighted Average Rate Change and Number of Enrollees Subject to Rate Change</t>
  </si>
  <si>
    <t>(2a) Cost Sharing</t>
  </si>
  <si>
    <t>Non-grandfathered Essential Health Benefit vs. Grandfathered Basic Health Benefits for Plans with Most Enrollments</t>
  </si>
  <si>
    <t>Summary of Enrollment by Metal Tiers and Premium</t>
  </si>
  <si>
    <t>H&amp;S Code 1385.043 (a)(c)(3)A &amp; CIC 10181.46 (a)(c)(3)A&amp;B</t>
  </si>
  <si>
    <t>Standard Benefit Design (Off-Exchange Plan with Most Enrollment)</t>
  </si>
  <si>
    <t>Non-Standard Benefit Design (On-Exchange Plan with Most Enrollment)</t>
  </si>
  <si>
    <t>The weighted average of the annual rate increases or decreases that were implemented (actual or a reasonable approximation when actual information is not available) weighted by the number of enrollees/covered lives.</t>
  </si>
  <si>
    <t>Small Group Plans (Off-Exchange)</t>
  </si>
  <si>
    <t xml:space="preserve">Summary of Average Premium PMPM by Metal tiers </t>
  </si>
  <si>
    <t>Description of plan design and cost sharing levels for each AV metal tier for the plan with most enrollment. [e.g. Deductible=$500; Inp Fac=20%; Office Visit Copay=$35; MOOP =$4,000]</t>
  </si>
  <si>
    <t xml:space="preserve">(5b) Enrollment </t>
  </si>
  <si>
    <t xml:space="preserve">(5a) Enrollment </t>
  </si>
  <si>
    <t>Tab (2a). Cost Sharing</t>
  </si>
  <si>
    <t>Tab (2b). Cost Sharing</t>
  </si>
  <si>
    <t xml:space="preserve">Tab (5a). Enrollment
</t>
  </si>
  <si>
    <t xml:space="preserve">Tab (5b). Enrollment
</t>
  </si>
  <si>
    <t>Average amount per Brand Name Drug prescription that enrollees/insured pay toward total cost for a 30 day or less supply. For coinsurance, calculate the average amount paid per prescription.</t>
  </si>
  <si>
    <t>Weighted average annual rate change for grandfathered off-exchange plans in small group market</t>
  </si>
  <si>
    <t xml:space="preserve">Standard Benefit Design vs. Nonstandard Benefit Design </t>
  </si>
  <si>
    <t xml:space="preserve"> Use the space below for elaborations or explanations for any of the information supplied on this form, or to document any changes in methods used from</t>
  </si>
  <si>
    <t>Average Cost Sharing for Brand Name Drugs</t>
  </si>
  <si>
    <t>Please document any explanation in the explanation tab.</t>
  </si>
  <si>
    <t xml:space="preserve"> prior years' data.  You can use the hyperlinks below to return to specific sections in the form.</t>
  </si>
  <si>
    <t>Non-Grandfathered plan</t>
  </si>
  <si>
    <t>Means, for the small group market, the share of premium paid by the enrollee/insured on behalf of the enrollee/insured and any dependent, not the policyholder/employer. (Health &amp; Safe. Code § 1385.043(f)(5) &amp; Ins. Code § 10181.46(f)(5).)</t>
  </si>
  <si>
    <t>Until January, 1, 2023, share of premium information (Cells from R5 to AF36) is provided on a voluntary basis.  Effective January 1, 2023, the share of premium paid by enrollees is required pursuant to Section 1385.043 of the California Health and Safety Code and Section 10181.46(g)(1) of the California Insurance Code.</t>
  </si>
  <si>
    <t>Until January, 1, 2023, share of premium information (Cells from G53 to I81 &amp; N53 to P81) is provided on a voluntary basis.  Effective January 1, 2023, the share of premium paid by enrollees is required pursuant to Section 1385.043 of the California Health and Safety Code and Section 10181.46(g)(1) of the California Insurance Code.</t>
  </si>
  <si>
    <t>Non-standard Benefit Design (On-Exchange Plan with Most Enrollment)</t>
  </si>
  <si>
    <t>Non-standard Benefit Design (Off-Exchange Plan with Most Enrollment)</t>
  </si>
  <si>
    <t>For the small group market, the average premium shall be weighted by the number of enrollees in each small group benefit design in the plan's small group market during the 12-month period.</t>
  </si>
  <si>
    <t>Amount Paid/contributed by Enrollees  PMPM</t>
  </si>
  <si>
    <t>Amount Paid/contributed by Enrollees PMPM</t>
  </si>
  <si>
    <t>HNLH-132854652</t>
  </si>
  <si>
    <t>Thomas Lai</t>
  </si>
  <si>
    <t>Thomas.Lai@CENTENE.COM</t>
  </si>
  <si>
    <t>(510) 648-4223</t>
  </si>
  <si>
    <t>HSP</t>
  </si>
  <si>
    <t/>
  </si>
  <si>
    <t>Health Net Life Insurance Company</t>
  </si>
  <si>
    <t>We don't have employees and employers 's contribution information</t>
  </si>
  <si>
    <t>Deductible=$0; Inp Fac=10%; Office Visit Copay=$15; MOOP =$4,500</t>
  </si>
  <si>
    <t>Deductible=$0; Inp Fac=30%; Office Visit Copay=$30; MOOP =$7,600</t>
  </si>
  <si>
    <t>Deductible=$2250; Inp Fac=30%; Office Visit Copay=$50; MOOP =$8,200</t>
  </si>
  <si>
    <t>Deductible=$6300; Inp Fac=40%; Office Visit Copay=$65; MOOP =$8,200</t>
  </si>
  <si>
    <t>Deductible=$350; Inp Fac=20%; Office Visit Copay=$25; MOOP =$7,800</t>
  </si>
  <si>
    <t>Other Benefits 1 Required by State of California: Acupuncture Services; coverage included on CA benchmark plan</t>
  </si>
  <si>
    <t>Additional Benefits 1 Offered by the Plan: Chiropractic Services</t>
  </si>
  <si>
    <t>Additional Benefits 2 offered by the Plan: Acupuncture Services</t>
  </si>
  <si>
    <t>Additional Benefits</t>
  </si>
  <si>
    <t>Additional Benefits 1 offered by the Plan (describe here)</t>
  </si>
  <si>
    <t>Additional Benefits 2 offered by the Plan (describe here)</t>
  </si>
  <si>
    <t>Additional Benefits 6 offered by the Plan (describe here)</t>
  </si>
  <si>
    <t>2023</t>
  </si>
  <si>
    <t>The Report Summarizes Rate Activity for the 12 month ending Reporting Year 2023</t>
  </si>
  <si>
    <t>California Annual Aggregate Rate Data Report Form</t>
  </si>
  <si>
    <t xml:space="preserve">This report summarizes filing activity for reporting year </t>
  </si>
  <si>
    <t>Total number of small group filings submitted for rate effective during reporting year</t>
  </si>
  <si>
    <t>Number of subscribers</t>
  </si>
  <si>
    <t xml:space="preserve">Number of covered lives affected </t>
  </si>
  <si>
    <t>Average Percent rate change</t>
  </si>
  <si>
    <t>6A</t>
  </si>
  <si>
    <t>Product Type</t>
  </si>
  <si>
    <t xml:space="preserve">Number of small group filings submitted for rate effective during the reporting year </t>
  </si>
  <si>
    <t>Percentage of total filings</t>
  </si>
  <si>
    <t>Other</t>
  </si>
  <si>
    <t>TOTAL</t>
  </si>
  <si>
    <t>6B</t>
  </si>
  <si>
    <t>Describe "Other" product types here:</t>
  </si>
  <si>
    <r>
      <rPr>
        <u/>
        <sz val="12"/>
        <rFont val="Arial"/>
        <family val="2"/>
      </rPr>
      <t>Cost Containment and Quality Improvement Efforts:</t>
    </r>
    <r>
      <rPr>
        <sz val="12"/>
        <rFont val="Arial"/>
        <family val="2"/>
      </rPr>
      <t xml:space="preserve">
Describe, for each category of health plan/health insurer (small group) , Cost containment and quality improvement efforts during the reporting year covered by this report. To the extend possible, describe any significant new health care cost containment and quality improvement efforts and provide an estimate of potential savings together with an estimated cost or savings for the projection period. (please express these savings as a percentage of premium) </t>
    </r>
  </si>
  <si>
    <t xml:space="preserve">2023 Cost Containment
SB 546 &amp; AB 2118
Copy the below for health plan response on SB 546 (LG), AB 2118 IEX-IFP and AB 2118 SG.
Improve heart health by targeted campaigns for controlling blood pressure (CBP)
Rationale: High blood pressure affects a large percentage of older adults and findings have shown that both high systolic and high diastolic pressure can predict the risk of heart attack or stroke. Focusing on initiatives for prevention of age-related increase in blood pressure in addition to managing existing hypertension is imperative to reducing the large burden of bloodpressure related cardiovascular disease and microvascular complications.
Goals: Meet or exceed directions improvement from prior year or meeting guarantee benchmark rates for CBP.  Activities implemented for the goal include social media campaigns with posts and follow-up (“Heart Health for Women” and “Normal Range Blood Pressure”), proactive outreach to members with CBP care gaps, CBP provider tip sheets posted on the Plan’s provider website and use of American Heart Health Association Check Change Control for text messaging campaign.
Improve diabetes chronic care and disease management
Rationale: Diabetes is a chronic disease that places high demands on the health system, both regarding the care processes and associated expenditures. Individuals with diabetes face an increased risk of developing serious health complications and co-morbidities. Social factors such as income, education, race, ethnicity, and built environment play a crucial role in determining the incidence and severity of diabetes and need to work to eliminate the disparities they cause. Diabetes control is achieved through effective comprehensive diabetes care and management, and clinical preventive care.
Goals: Meet or exceed directional improvement for commercial market from prior year or meet the performance guarantee benchmark for HBD, EED and BPD.  Also for Marketplace, meet 66th percentile QTI benchmark for HBD.  Activities implemented for the goal included social media posts on Healthy Vision Month and directed members to an American Diabetes Association, provider diabetes tip sheets posted on the Plan’s provider website and comprehensive qualitative barrier analysis around A1c and stakeholder presentation.  Pending activities include evaluation of intervention from the current Covered Ca A1c disparity project for best practices for the Commercial expansion project, reformatting Plan’s Heart Health letter to Diabetics from a mailer to digital resource and identifying high volume provider groups to partner with provider trainings.
Improve colorectal cancer screening rates for preventive health care
Rationale: It is important for members to stay up to date on the recommended screening schedules to stay healthy and detect diseases early when they are easier to treat.  
Goals: 
Meet or exceed directional improvement for commercial market from prior year or meet the performance guarantee benchmark for BCS, CCS, COL and CHL.  Also for Marketplace, meet 66th percentile QTI benchmark for COL and meet or exceed direction improvement from prior year on QRS benchmarks for BCS, CCS and CHL.  For in-home text kits, several campaigns or interventions have been launched to support opt-in kits for FIT.  There was a COL Quartz Text Campaign in early 2023, with FIT Kit COL in-home text kits sent to members who opted-in.  Additional similar programs promoting COL in-home test kits are in process.  Multi gap calls launched to members identified with multi gap COL preventive testing to encourage scheduling preventive care appointments for COL screening and/or offering the FIT KIT for in-home testing.  Quarterly social media campaigns were launched on Health Net’s Facebook and Twitter pages for Colorectal Cancer Awareness Month, National Women’s Health Week and National Men’s Health Month.  
Childhood immunizations
Rationale:  Improve pediatric health by ensuring Commercial children and adolescents receive timely age-appropriate vaccinations.  
Goals:  To improve pediatric health and ensuring children and adolescents receive timely age-appropriate vaccination and attend all required well child visits, continuing programs to return to pre-pandemic levels.  Targets are to meet or exceed directional improvement from prior year for IMA-2 and ECV and for Marketplace, meet or exceed directional improvement from prior year for percentile QRS benchmark.  Activities included quarterly social media campaigns (pediatric and maternal) on Health Net’s Facebook page, HCAP member newsletter articles on WCV and HPV, continued participation in the ACS HCP Learning Collaborative and reactive calls to member with no evidence of infant well-child visits.
Improve Behavioral Health (Mental Health and Substance Use) Outcomes for Commercial Members
Rationale:  Improve continuity of care in behavioral health for all members by aligning activities with DHCS and DMHC goals in the following measures: Antidepressant Medications Management, Follow up after Hospitalization/ER Visit, Depression Screening.  According to the National Committee on Quality Assurance, the importance and focus on behavioral health grows exponentially, emphasizing that behavioral health quality is a priority. Behavioral and mental health conditions are substantially undertreated and associated with higher overall utilization and cost.
Goals:
Work towards improvement in the Commercial and Marketplace HMO and PPO AMM and achieve directional improvement in QRS for Coordination of Care (COC) report.  Ongoing activities include:
MHN Clinical Operations CMs utilize custom Admission, Discharge, Transfer (ADT) reports used to continue with routine phone member outreach to members visiting the emergency department (ED) for a mental health or substance use disorder (SUD) issue.
MHN included an article educating providers about best practices for FUM/FUA in the May 2023 issue of the MHN provider newsletter
MHN is included in ongoing meetings about the CA Equity initiative for improving depression screenings and follow-up (DMHC APL 22-028).
The use of myStrength continues to be available and screens members for depression using the PHQ9 screening tool and disseminated a myStrength member email campaign to Medi-Cal members in June 2023.
Health plan case management has partnered with the vendor Sharecare for member referrals for DSF/PHQ9 depression screenings.
Improve Member Satisfaction with Quality of Care
Rationale:  The CAHPS survey results are part of Quality Plan Rating Programs including Medicare Stars, Exchange Quality Rating System, and Commercial Office of the Patient Advocate. There are quality bonus payments received (or penalties accrued) based on CAHPS results. The CAHPS survey is also required for accreditation for all LOBs, including Medi-Cal.  Health Net actively participated in overseeing the annual deployment of the CAHPS survey, in partnership with our corporate CAHPS team and the NCQA-approved CAHPS survey vendor.
Goals:  Continue implementation of initiatives and partner with operational stakeholders to improve CAHPS survey results and overall Health Net member experience.  The CAHPS survey captures member experience on various topics including: 
• Access to Care 
• Customer Service 
• Getting Prescription Drugs 
• Claims and Plan Administration 
• Doctor Communication 
• Care Coordination 
• Overall Rating Measures (Health Plan, Drug Plan, Health Care Quality, Provider, Specialist) 
The Quality team has CAHPS-dedicated Program Managers to focus on CAHPS measure improvement, increase CAHPS exposure throughout the organization and with external partners, conduct root cause analysis on member pain points, and collaborate on initiatives with operational stakeholders and identified measure owners. These Program Managers also partner with various stakeholder departments to track progress on various member experience initiatives taking place within the organization, which ultimately can have an impact on CAHPS. 
During CAHPS fielding, the CAHPS Team partners with the Corporate CAHPS Team and SPH Analytics (the NCQA-approved CAHPS survey vendor) to administer the survey each year. Final results are shared with leadership, as well as cascaded out to all stakeholder department within the organization. The CAHPS Team also conducts an off-cycle Mock CAHPS Survey as a way to get a pulse on member experience throughout the year. This also allows the opportunity to capture results and tie to them back to the member’s PPG. Results from the Mock CAHPS Survey are a critical tool to shaping future CAHPS improvement initiatives that can be tailored to a specific PPG’s strengths and weaknesses within member experienc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00"/>
    <numFmt numFmtId="165" formatCode="_(* #,##0_);_(* \(#,##0\);_(* &quot;-&quot;??_);_(@_)"/>
    <numFmt numFmtId="166" formatCode="_(&quot;$&quot;* #,##0_);_(&quot;$&quot;* \(#,##0\);_(&quot;$&quot;* &quot;-&quot;??_);_(@_)"/>
    <numFmt numFmtId="167" formatCode="0.0%"/>
    <numFmt numFmtId="168" formatCode="&quot;$&quot;#,##0.00"/>
    <numFmt numFmtId="169" formatCode="0.000000"/>
    <numFmt numFmtId="170" formatCode="&quot;$&quot;#,##0.000_);[Red]\(&quot;$&quot;#,##0.000\)"/>
    <numFmt numFmtId="171" formatCode="#,##0.000"/>
    <numFmt numFmtId="172" formatCode="0.0"/>
    <numFmt numFmtId="173" formatCode="#,##0.0"/>
    <numFmt numFmtId="174" formatCode="0.0000"/>
    <numFmt numFmtId="175" formatCode="General_)"/>
    <numFmt numFmtId="176" formatCode="#,##0;\-#,##0;&quot;-&quot;"/>
    <numFmt numFmtId="177" formatCode="00000"/>
    <numFmt numFmtId="178" formatCode="&quot;$&quot;___#\,##0_);[Red]\(&quot;$&quot;___#\,##0\)"/>
    <numFmt numFmtId="179" formatCode="&quot;$&quot;#,##0.0;[Red]\(&quot;$&quot;#,###.0\)"/>
    <numFmt numFmtId="180" formatCode="0.0%;[Red]\(0.0\)"/>
    <numFmt numFmtId="181" formatCode="&quot;$&quot;\(#,##0.0_);&quot;$&quot;\(#,##0.0\)"/>
    <numFmt numFmtId="182" formatCode="0.0%;\(0.0%\)"/>
    <numFmt numFmtId="183" formatCode="&quot;12/93&quot;"/>
    <numFmt numFmtId="184" formatCode="mmmm\ d\,\ yyyy"/>
    <numFmt numFmtId="185" formatCode="#,##0.0_);[Red]\(#,##0.0\)"/>
    <numFmt numFmtId="186" formatCode="#,##0.000_);[Red]\(#,##0.000\)"/>
    <numFmt numFmtId="187" formatCode="#,##0.0000_);[Red]\(#,##0.0000\)"/>
    <numFmt numFmtId="188" formatCode="#,##0.00000_);[Red]\(#,##0.00000\)"/>
    <numFmt numFmtId="189" formatCode="0.0000_);\-0.0000\);;@"/>
    <numFmt numFmtId="190" formatCode="#,##0_);\-#,##0\);;@"/>
    <numFmt numFmtId="191" formatCode="00.00%;[Red]\(00.00%\)"/>
    <numFmt numFmtId="192" formatCode="_([$€-2]* #,##0.00_);_([$€-2]* \(#,##0.00\);_([$€-2]* &quot;-&quot;??_)"/>
    <numFmt numFmtId="193" formatCode="0&quot;*&quot;"/>
    <numFmt numFmtId="194" formatCode="0&quot;**&quot;"/>
    <numFmt numFmtId="195" formatCode="&quot;$&quot;* #,##0;\(&quot;$&quot;* #,##0\)"/>
    <numFmt numFmtId="196" formatCode="\ \ \ @"/>
    <numFmt numFmtId="197" formatCode="\ \ \ \ \ \ @"/>
    <numFmt numFmtId="198" formatCode="0&quot; Life&quot;"/>
    <numFmt numFmtId="199" formatCode="&quot;$&quot;#,##0;[Red]\(&quot;$&quot;#,##0\)"/>
    <numFmt numFmtId="200" formatCode="0.00_)"/>
    <numFmt numFmtId="201" formatCode="0.00_);\(0.00\)"/>
    <numFmt numFmtId="202" formatCode="0&quot;/year&quot;"/>
    <numFmt numFmtId="203" formatCode="0%_);\(0%\)"/>
    <numFmt numFmtId="204" formatCode="&quot;£&quot;#,##0.00;\-&quot;£&quot;#,##0.00"/>
    <numFmt numFmtId="205" formatCode="mm/dd/yy"/>
    <numFmt numFmtId="206" formatCode="0.00000&quot;  &quot;"/>
    <numFmt numFmtId="207" formatCode="0.00000%"/>
    <numFmt numFmtId="208" formatCode="0.0%;[Red]\(0.0%\)"/>
    <numFmt numFmtId="209" formatCode="0.00%;\(0.00%\)"/>
    <numFmt numFmtId="210" formatCode="000000000"/>
    <numFmt numFmtId="211" formatCode="&quot;$&quot;#,##0.00;\(&quot;$&quot;#,##0.00\)"/>
  </numFmts>
  <fonts count="145">
    <font>
      <sz val="11"/>
      <color theme="1"/>
      <name val="Calibri"/>
      <family val="2"/>
      <scheme val="minor"/>
    </font>
    <font>
      <u/>
      <sz val="10"/>
      <color indexed="12"/>
      <name val="Arial"/>
      <family val="2"/>
    </font>
    <font>
      <sz val="11"/>
      <color theme="1"/>
      <name val="Calibri"/>
      <family val="2"/>
      <scheme val="minor"/>
    </font>
    <font>
      <sz val="10"/>
      <name val="Arial"/>
      <family val="2"/>
    </font>
    <font>
      <sz val="12"/>
      <color theme="1"/>
      <name val="Arial"/>
      <family val="2"/>
    </font>
    <font>
      <b/>
      <sz val="12"/>
      <color theme="1"/>
      <name val="Arial"/>
      <family val="2"/>
    </font>
    <font>
      <sz val="12"/>
      <name val="Arial"/>
      <family val="2"/>
    </font>
    <font>
      <b/>
      <sz val="12"/>
      <color indexed="60"/>
      <name val="Arial"/>
      <family val="2"/>
    </font>
    <font>
      <b/>
      <sz val="12"/>
      <name val="Arial"/>
      <family val="2"/>
    </font>
    <font>
      <u/>
      <sz val="12"/>
      <name val="Arial"/>
      <family val="2"/>
    </font>
    <font>
      <sz val="12"/>
      <color indexed="8"/>
      <name val="Arial"/>
      <family val="2"/>
    </font>
    <font>
      <u/>
      <sz val="12"/>
      <color indexed="12"/>
      <name val="Arial"/>
      <family val="2"/>
    </font>
    <font>
      <b/>
      <u/>
      <sz val="12"/>
      <color indexed="12"/>
      <name val="Arial"/>
      <family val="2"/>
    </font>
    <font>
      <b/>
      <sz val="16"/>
      <color theme="1"/>
      <name val="Arial"/>
      <family val="2"/>
    </font>
    <font>
      <sz val="12"/>
      <color theme="0"/>
      <name val="Arial"/>
      <family val="2"/>
    </font>
    <font>
      <b/>
      <sz val="16"/>
      <color theme="0"/>
      <name val="Arial"/>
      <family val="2"/>
    </font>
    <font>
      <b/>
      <sz val="16"/>
      <name val="Arial"/>
      <family val="2"/>
    </font>
    <font>
      <sz val="11"/>
      <color theme="1"/>
      <name val="Arial"/>
      <family val="2"/>
    </font>
    <font>
      <sz val="11"/>
      <name val="Arial"/>
      <family val="2"/>
    </font>
    <font>
      <b/>
      <u/>
      <sz val="12"/>
      <name val="Arial"/>
      <family val="2"/>
    </font>
    <font>
      <b/>
      <sz val="18"/>
      <color theme="0"/>
      <name val="Arial"/>
      <family val="2"/>
    </font>
    <font>
      <sz val="12"/>
      <color theme="3" tint="-0.249977111117893"/>
      <name val="Arial"/>
      <family val="2"/>
    </font>
    <font>
      <sz val="11"/>
      <name val="Calibri"/>
      <family val="2"/>
    </font>
    <font>
      <sz val="11"/>
      <name val="Calibri"/>
      <family val="2"/>
    </font>
    <font>
      <sz val="11"/>
      <color theme="1"/>
      <name val="Calibri"/>
      <family val="2"/>
    </font>
    <font>
      <sz val="12"/>
      <name val="Calibri"/>
      <family val="2"/>
    </font>
    <font>
      <sz val="10"/>
      <color theme="1"/>
      <name val="Calibri"/>
      <family val="2"/>
      <scheme val="minor"/>
    </font>
    <font>
      <sz val="10"/>
      <name val="Calibri"/>
      <family val="2"/>
      <scheme val="minor"/>
    </font>
    <font>
      <sz val="11"/>
      <color rgb="FFFF0000"/>
      <name val="Calibri"/>
      <family val="2"/>
      <scheme val="minor"/>
    </font>
    <font>
      <b/>
      <sz val="11"/>
      <color theme="1"/>
      <name val="Calibri"/>
      <family val="2"/>
      <scheme val="minor"/>
    </font>
    <font>
      <b/>
      <sz val="10"/>
      <name val="Arial"/>
      <family val="2"/>
    </font>
    <font>
      <sz val="8"/>
      <name val="Arial"/>
      <family val="2"/>
    </font>
    <font>
      <i/>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u/>
      <sz val="11"/>
      <color theme="10"/>
      <name val="Calibri"/>
      <family val="2"/>
      <scheme val="minor"/>
    </font>
    <font>
      <sz val="10"/>
      <color theme="1"/>
      <name val="Arial"/>
      <family val="2"/>
    </font>
    <font>
      <b/>
      <sz val="8"/>
      <name val="Arial"/>
      <family val="2"/>
    </font>
    <font>
      <sz val="10"/>
      <name val="Helv"/>
      <charset val="204"/>
    </font>
    <font>
      <sz val="10"/>
      <color indexed="8"/>
      <name val="Arial"/>
      <family val="2"/>
    </font>
    <font>
      <sz val="11"/>
      <color indexed="9"/>
      <name val="Calibri"/>
      <family val="2"/>
    </font>
    <font>
      <sz val="8"/>
      <name val="Times New Roman"/>
      <family val="1"/>
    </font>
    <font>
      <sz val="10"/>
      <color indexed="10"/>
      <name val="Arial"/>
      <family val="2"/>
    </font>
    <font>
      <sz val="11"/>
      <color indexed="20"/>
      <name val="Calibri"/>
      <family val="2"/>
    </font>
    <font>
      <sz val="12"/>
      <name val="Times New Roman"/>
      <family val="1"/>
    </font>
    <font>
      <sz val="9"/>
      <color indexed="12"/>
      <name val="Helvetica"/>
      <family val="2"/>
    </font>
    <font>
      <sz val="10"/>
      <name val="Times New Roman"/>
      <family val="1"/>
    </font>
    <font>
      <sz val="10"/>
      <name val="Helv"/>
    </font>
    <font>
      <b/>
      <sz val="11"/>
      <color indexed="52"/>
      <name val="Calibri"/>
      <family val="2"/>
    </font>
    <font>
      <b/>
      <sz val="10"/>
      <color indexed="52"/>
      <name val="Arial"/>
      <family val="2"/>
    </font>
    <font>
      <b/>
      <sz val="11"/>
      <color indexed="9"/>
      <name val="Calibri"/>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12"/>
      <color theme="1"/>
      <name val="Calibri"/>
      <family val="2"/>
    </font>
    <font>
      <sz val="10"/>
      <color rgb="FF000000"/>
      <name val="Arial"/>
      <family val="2"/>
    </font>
    <font>
      <sz val="11"/>
      <name val="Times New Roman"/>
      <family val="1"/>
    </font>
    <font>
      <b/>
      <sz val="14"/>
      <name val="Arial"/>
      <family val="2"/>
    </font>
    <font>
      <sz val="10"/>
      <name val="MS Serif"/>
      <family val="1"/>
    </font>
    <font>
      <sz val="10"/>
      <name val="CG Times"/>
      <family val="1"/>
    </font>
    <font>
      <sz val="9"/>
      <color theme="1"/>
      <name val="Arial"/>
      <family val="2"/>
    </font>
    <font>
      <sz val="10"/>
      <name val="MS Sans Serif"/>
      <family val="2"/>
    </font>
    <font>
      <sz val="10"/>
      <color indexed="16"/>
      <name val="MS Serif"/>
      <family val="1"/>
    </font>
    <font>
      <sz val="12"/>
      <color indexed="17"/>
      <name val="Times"/>
      <family val="1"/>
    </font>
    <font>
      <i/>
      <sz val="11"/>
      <color indexed="23"/>
      <name val="Calibri"/>
      <family val="2"/>
    </font>
    <font>
      <sz val="8"/>
      <color indexed="12"/>
      <name val="Arial"/>
      <family val="2"/>
    </font>
    <font>
      <sz val="1"/>
      <color indexed="8"/>
      <name val="Courier"/>
      <family val="3"/>
    </font>
    <font>
      <i/>
      <sz val="1"/>
      <color indexed="8"/>
      <name val="Courier"/>
      <family val="3"/>
    </font>
    <font>
      <sz val="9"/>
      <color indexed="12"/>
      <name val="Book Antiqua"/>
      <family val="1"/>
    </font>
    <font>
      <sz val="10"/>
      <name val="Helvetica"/>
      <family val="2"/>
    </font>
    <font>
      <b/>
      <i/>
      <sz val="10"/>
      <name val="Arial"/>
      <family val="2"/>
    </font>
    <font>
      <sz val="11"/>
      <color indexed="17"/>
      <name val="Calibri"/>
      <family val="2"/>
    </font>
    <font>
      <sz val="12"/>
      <name val="Helvetica"/>
      <family val="2"/>
    </font>
    <font>
      <sz val="10"/>
      <color indexed="17"/>
      <name val="Arial"/>
      <family val="2"/>
    </font>
    <font>
      <sz val="12"/>
      <color indexed="17"/>
      <name val="Times New Roman"/>
      <family val="1"/>
    </font>
    <font>
      <b/>
      <sz val="15"/>
      <color indexed="56"/>
      <name val="Calibri"/>
      <family val="2"/>
    </font>
    <font>
      <b/>
      <sz val="13"/>
      <color indexed="56"/>
      <name val="Calibri"/>
      <family val="2"/>
    </font>
    <font>
      <b/>
      <sz val="13"/>
      <color indexed="56"/>
      <name val="Arial"/>
      <family val="2"/>
    </font>
    <font>
      <b/>
      <sz val="11"/>
      <color indexed="56"/>
      <name val="Calibri"/>
      <family val="2"/>
    </font>
    <font>
      <b/>
      <sz val="8"/>
      <name val="MS Sans Serif"/>
      <family val="2"/>
    </font>
    <font>
      <u/>
      <sz val="10"/>
      <color theme="10"/>
      <name val="Arial"/>
      <family val="2"/>
    </font>
    <font>
      <u/>
      <sz val="11"/>
      <color theme="10"/>
      <name val="Calibri"/>
      <family val="2"/>
    </font>
    <font>
      <sz val="11"/>
      <color indexed="62"/>
      <name val="Calibri"/>
      <family val="2"/>
    </font>
    <font>
      <sz val="10"/>
      <color indexed="62"/>
      <name val="Arial"/>
      <family val="2"/>
    </font>
    <font>
      <sz val="10"/>
      <color indexed="23"/>
      <name val="Arial"/>
      <family val="2"/>
    </font>
    <font>
      <sz val="10"/>
      <color indexed="9"/>
      <name val="Times New Roman"/>
      <family val="1"/>
    </font>
    <font>
      <b/>
      <sz val="10"/>
      <color indexed="8"/>
      <name val="Arial"/>
      <family val="2"/>
    </font>
    <font>
      <sz val="11"/>
      <color indexed="52"/>
      <name val="Calibri"/>
      <family val="2"/>
    </font>
    <font>
      <sz val="36"/>
      <name val="Times New Roman"/>
      <family val="1"/>
    </font>
    <font>
      <sz val="48"/>
      <name val="Times New Roman"/>
      <family val="1"/>
    </font>
    <font>
      <sz val="11"/>
      <color indexed="60"/>
      <name val="Calibri"/>
      <family val="2"/>
    </font>
    <font>
      <b/>
      <i/>
      <sz val="16"/>
      <name val="Helv"/>
    </font>
    <font>
      <sz val="12"/>
      <name val="Helv"/>
    </font>
    <font>
      <sz val="12"/>
      <name val="CG Times"/>
    </font>
    <font>
      <sz val="8"/>
      <name val="MS Sans Serif"/>
      <family val="2"/>
    </font>
    <font>
      <sz val="12"/>
      <name val="Californian FB"/>
      <family val="1"/>
    </font>
    <font>
      <sz val="10"/>
      <color rgb="FF000000"/>
      <name val="Times New Roman"/>
      <family val="1"/>
    </font>
    <font>
      <b/>
      <sz val="11"/>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i/>
      <sz val="22"/>
      <color indexed="8"/>
      <name val="Times New Roman"/>
      <family val="1"/>
    </font>
    <font>
      <sz val="10"/>
      <color indexed="39"/>
      <name val="Arial"/>
      <family val="2"/>
    </font>
    <font>
      <b/>
      <sz val="10"/>
      <color indexed="12"/>
      <name val="Helvetica"/>
      <family val="2"/>
    </font>
    <font>
      <sz val="10"/>
      <color indexed="12"/>
      <name val="Helvetica"/>
      <family val="2"/>
    </font>
    <font>
      <b/>
      <sz val="10"/>
      <color indexed="8"/>
      <name val="Arial Narrow"/>
      <family val="2"/>
    </font>
    <font>
      <b/>
      <sz val="10"/>
      <name val="MS Sans Serif"/>
      <family val="2"/>
    </font>
    <font>
      <b/>
      <i/>
      <sz val="14"/>
      <name val="Times"/>
      <family val="1"/>
    </font>
    <font>
      <sz val="8"/>
      <name val="Wingdings"/>
      <charset val="2"/>
    </font>
    <font>
      <b/>
      <sz val="12"/>
      <color indexed="8"/>
      <name val="Arial"/>
      <family val="2"/>
    </font>
    <font>
      <sz val="10"/>
      <color indexed="8"/>
      <name val="MS Sans Serif"/>
      <family val="2"/>
    </font>
    <font>
      <sz val="8"/>
      <name val="Helv"/>
    </font>
    <font>
      <sz val="8"/>
      <color indexed="8"/>
      <name val="Arial"/>
      <family val="2"/>
    </font>
    <font>
      <b/>
      <i/>
      <sz val="8"/>
      <name val="Arial"/>
      <family val="2"/>
    </font>
    <font>
      <i/>
      <u/>
      <sz val="10"/>
      <name val="Times New Roman"/>
      <family val="1"/>
    </font>
    <font>
      <b/>
      <sz val="8"/>
      <color indexed="8"/>
      <name val="Helv"/>
    </font>
    <font>
      <u/>
      <sz val="10"/>
      <name val="Arial"/>
      <family val="2"/>
    </font>
    <font>
      <b/>
      <sz val="8"/>
      <name val="Courier New"/>
      <family val="3"/>
    </font>
    <font>
      <b/>
      <sz val="10"/>
      <color indexed="10"/>
      <name val="Arial"/>
      <family val="2"/>
    </font>
    <font>
      <b/>
      <sz val="18"/>
      <color indexed="56"/>
      <name val="Cambria"/>
      <family val="2"/>
    </font>
    <font>
      <b/>
      <sz val="24"/>
      <name val="Times"/>
      <family val="1"/>
    </font>
    <font>
      <sz val="9"/>
      <name val="Arial"/>
      <family val="2"/>
    </font>
    <font>
      <b/>
      <sz val="11"/>
      <color indexed="8"/>
      <name val="Calibri"/>
      <family val="2"/>
    </font>
    <font>
      <sz val="8"/>
      <color indexed="8"/>
      <name val="Wingdings"/>
      <charset val="2"/>
    </font>
    <font>
      <sz val="11"/>
      <color indexed="10"/>
      <name val="Calibri"/>
      <family val="2"/>
    </font>
    <font>
      <sz val="11"/>
      <color rgb="FF9C6500"/>
      <name val="Calibri"/>
      <family val="2"/>
      <scheme val="minor"/>
    </font>
    <font>
      <b/>
      <sz val="16"/>
      <color indexed="23"/>
      <name val="Arial"/>
      <family val="2"/>
    </font>
    <font>
      <b/>
      <sz val="18"/>
      <color theme="3"/>
      <name val="Calibri Light"/>
      <family val="2"/>
      <scheme val="major"/>
    </font>
    <font>
      <sz val="10"/>
      <name val="Arial Unicode MS"/>
      <family val="2"/>
    </font>
    <font>
      <sz val="10"/>
      <name val="CG Times"/>
    </font>
    <font>
      <b/>
      <sz val="10"/>
      <name val="Times New Roman"/>
      <family val="1"/>
    </font>
    <font>
      <sz val="12"/>
      <color rgb="FF000000"/>
      <name val="Arial"/>
      <family val="2"/>
    </font>
  </fonts>
  <fills count="9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22"/>
        <bgColor indexed="64"/>
      </patternFill>
    </fill>
    <fill>
      <patternFill patternType="solid">
        <fgColor theme="7" tint="0.79998168889431442"/>
        <bgColor indexed="64"/>
      </patternFill>
    </fill>
    <fill>
      <patternFill patternType="gray0625">
        <bgColor theme="0"/>
      </patternFill>
    </fill>
    <fill>
      <patternFill patternType="solid">
        <fgColor theme="9" tint="0.39997558519241921"/>
        <bgColor indexed="64"/>
      </patternFill>
    </fill>
    <fill>
      <patternFill patternType="gray0625">
        <bgColor theme="0" tint="-4.9989318521683403E-2"/>
      </patternFill>
    </fill>
    <fill>
      <patternFill patternType="solid">
        <fgColor rgb="FF12539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1"/>
        <bgColor indexed="64"/>
      </patternFill>
    </fill>
    <fill>
      <patternFill patternType="solid">
        <fgColor indexed="35"/>
        <bgColor indexed="64"/>
      </patternFill>
    </fill>
    <fill>
      <patternFill patternType="solid">
        <fgColor indexed="9"/>
        <bgColor indexed="9"/>
      </patternFill>
    </fill>
    <fill>
      <patternFill patternType="solid">
        <fgColor indexed="22"/>
      </patternFill>
    </fill>
    <fill>
      <patternFill patternType="solid">
        <fgColor indexed="55"/>
      </patternFill>
    </fill>
    <fill>
      <patternFill patternType="solid">
        <fgColor indexed="26"/>
      </patternFill>
    </fill>
    <fill>
      <patternFill patternType="solid">
        <fgColor indexed="12"/>
      </patternFill>
    </fill>
    <fill>
      <patternFill patternType="solid">
        <fgColor indexed="9"/>
      </patternFill>
    </fill>
    <fill>
      <patternFill patternType="solid">
        <fgColor indexed="43"/>
        <bgColor indexed="64"/>
      </patternFill>
    </fill>
    <fill>
      <patternFill patternType="solid">
        <fgColor indexed="26"/>
        <bgColor indexed="9"/>
      </patternFill>
    </fill>
    <fill>
      <patternFill patternType="solid">
        <fgColor indexed="11"/>
        <bgColor indexed="64"/>
      </patternFill>
    </fill>
    <fill>
      <patternFill patternType="gray0625"/>
    </fill>
    <fill>
      <patternFill patternType="solid">
        <fgColor indexed="11"/>
        <bgColor indexed="44"/>
      </patternFill>
    </fill>
    <fill>
      <patternFill patternType="solid">
        <fgColor indexed="27"/>
        <bgColor indexed="64"/>
      </patternFill>
    </fill>
    <fill>
      <patternFill patternType="gray125">
        <fgColor indexed="23"/>
        <bgColor indexed="22"/>
      </patternFill>
    </fill>
    <fill>
      <patternFill patternType="solid">
        <fgColor rgb="FFD6E8F1"/>
        <bgColor indexed="64"/>
      </patternFill>
    </fill>
    <fill>
      <patternFill patternType="solid">
        <fgColor indexed="43"/>
      </patternFill>
    </fill>
    <fill>
      <patternFill patternType="lightDown"/>
    </fill>
    <fill>
      <patternFill patternType="mediumGray">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darkVertical"/>
    </fill>
    <fill>
      <patternFill patternType="solid">
        <fgColor indexed="51"/>
        <bgColor indexed="64"/>
      </patternFill>
    </fill>
    <fill>
      <patternFill patternType="solid">
        <fgColor theme="0"/>
        <bgColor theme="0"/>
      </patternFill>
    </fill>
    <fill>
      <patternFill patternType="solid">
        <fgColor indexed="1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theme="0" tint="-0.249977111117893"/>
        <bgColor indexed="64"/>
      </patternFill>
    </fill>
    <fill>
      <patternFill patternType="solid">
        <fgColor rgb="FF00B0F0"/>
        <bgColor indexed="64"/>
      </patternFill>
    </fill>
  </fills>
  <borders count="1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style="medium">
        <color indexed="64"/>
      </left>
      <right style="thin">
        <color indexed="64"/>
      </right>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style="thick">
        <color indexed="64"/>
      </top>
      <bottom style="double">
        <color indexed="64"/>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auto="1"/>
      </bottom>
      <diagonal/>
    </border>
    <border>
      <left/>
      <right/>
      <top/>
      <bottom style="double">
        <color indexed="52"/>
      </bottom>
      <diagonal/>
    </border>
    <border>
      <left style="thin">
        <color rgb="FF009AC8"/>
      </left>
      <right style="thin">
        <color rgb="FF009AC8"/>
      </right>
      <top style="thin">
        <color rgb="FF009AC8"/>
      </top>
      <bottom style="thin">
        <color rgb="FF009AC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style="thick">
        <color indexed="64"/>
      </top>
      <bottom style="double">
        <color indexed="64"/>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indexed="64"/>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indexed="64"/>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s>
  <cellStyleXfs count="42539">
    <xf numFmtId="0" fontId="0" fillId="0" borderId="0"/>
    <xf numFmtId="0" fontId="1" fillId="0" borderId="0" applyNumberFormat="0" applyFill="0" applyBorder="0" applyAlignment="0" applyProtection="0">
      <alignment vertical="top"/>
      <protection locked="0"/>
    </xf>
    <xf numFmtId="0" fontId="2" fillId="0" borderId="0"/>
    <xf numFmtId="0" fontId="3"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2" fillId="0" borderId="0"/>
    <xf numFmtId="0" fontId="23" fillId="0" borderId="0"/>
    <xf numFmtId="0" fontId="3" fillId="0" borderId="0"/>
    <xf numFmtId="9" fontId="3" fillId="0" borderId="0" applyFont="0" applyFill="0" applyBorder="0" applyAlignment="0" applyProtection="0"/>
    <xf numFmtId="0" fontId="3" fillId="0" borderId="0">
      <alignment vertical="center"/>
    </xf>
    <xf numFmtId="0" fontId="3" fillId="0" borderId="0"/>
    <xf numFmtId="43" fontId="45" fillId="0" borderId="0" applyFont="0" applyFill="0" applyBorder="0" applyAlignment="0" applyProtection="0"/>
    <xf numFmtId="44" fontId="45" fillId="0" borderId="0" applyFont="0" applyFill="0" applyBorder="0" applyAlignment="0" applyProtection="0"/>
    <xf numFmtId="0" fontId="46" fillId="0" borderId="0" applyNumberForma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49" fillId="0" borderId="0"/>
    <xf numFmtId="5" fontId="18" fillId="43" borderId="35" applyFont="0" applyFill="0" applyBorder="0" applyAlignment="0" applyProtection="0">
      <alignment vertical="center"/>
    </xf>
    <xf numFmtId="0" fontId="50" fillId="0" borderId="0">
      <alignment vertical="top"/>
    </xf>
    <xf numFmtId="7" fontId="18" fillId="43" borderId="35" applyFont="0" applyFill="0" applyBorder="0" applyAlignment="0" applyProtection="0">
      <alignment vertical="center"/>
    </xf>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45" fillId="44"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45" fillId="4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45" fillId="4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45" fillId="47"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45" fillId="4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45" fillId="4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5" fillId="5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5" fillId="5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5" fillId="52"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5" fillId="47"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5" fillId="50"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45" fillId="53"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5" borderId="0" applyNumberFormat="0" applyBorder="0" applyAlignment="0" applyProtection="0"/>
    <xf numFmtId="0" fontId="51" fillId="55" borderId="0" applyNumberFormat="0" applyBorder="0" applyAlignment="0" applyProtection="0"/>
    <xf numFmtId="0" fontId="51" fillId="55"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55" borderId="0" applyNumberFormat="0" applyBorder="0" applyAlignment="0" applyProtection="0"/>
    <xf numFmtId="0" fontId="51" fillId="55" borderId="0" applyNumberFormat="0" applyBorder="0" applyAlignment="0" applyProtection="0"/>
    <xf numFmtId="0" fontId="51" fillId="55"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2" fillId="0" borderId="0">
      <alignment horizontal="center" wrapText="1"/>
      <protection locked="0"/>
    </xf>
    <xf numFmtId="38" fontId="53" fillId="0" borderId="0">
      <alignment horizontal="left"/>
    </xf>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175" fontId="32" fillId="0" borderId="0">
      <alignment horizontal="left"/>
    </xf>
    <xf numFmtId="38" fontId="3" fillId="62" borderId="0">
      <alignment horizontal="right"/>
    </xf>
    <xf numFmtId="0" fontId="3" fillId="63" borderId="0">
      <alignment horizontal="left"/>
    </xf>
    <xf numFmtId="38" fontId="3" fillId="62" borderId="0">
      <alignment horizontal="left"/>
    </xf>
    <xf numFmtId="3" fontId="55" fillId="63" borderId="0">
      <alignment horizontal="right"/>
    </xf>
    <xf numFmtId="3" fontId="3" fillId="64" borderId="0" applyNumberFormat="0"/>
    <xf numFmtId="0" fontId="56" fillId="0" borderId="0" applyNumberFormat="0" applyFill="0" applyBorder="0" applyAlignment="0" applyProtection="0">
      <alignment horizontal="right"/>
    </xf>
    <xf numFmtId="0" fontId="56" fillId="0" borderId="0" applyNumberFormat="0" applyFill="0" applyBorder="0" applyAlignment="0" applyProtection="0">
      <alignment horizontal="right"/>
    </xf>
    <xf numFmtId="0" fontId="56" fillId="0" borderId="0" applyNumberFormat="0" applyFill="0" applyBorder="0" applyAlignment="0" applyProtection="0">
      <alignment horizontal="right"/>
    </xf>
    <xf numFmtId="176" fontId="50"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167" fontId="3" fillId="0" borderId="0" applyFill="0" applyBorder="0" applyAlignment="0"/>
    <xf numFmtId="177" fontId="3" fillId="0" borderId="0" applyFill="0" applyBorder="0" applyAlignment="0"/>
    <xf numFmtId="168" fontId="3" fillId="0" borderId="0" applyFill="0" applyBorder="0" applyAlignment="0"/>
    <xf numFmtId="177" fontId="57" fillId="0" borderId="0" applyFill="0" applyBorder="0" applyAlignment="0"/>
    <xf numFmtId="179" fontId="57" fillId="0" borderId="0" applyFill="0" applyBorder="0" applyAlignment="0"/>
    <xf numFmtId="177" fontId="3" fillId="0" borderId="0" applyFill="0" applyBorder="0" applyAlignment="0"/>
    <xf numFmtId="44" fontId="58" fillId="0" borderId="0" applyFill="0" applyBorder="0" applyAlignment="0"/>
    <xf numFmtId="177" fontId="3" fillId="0" borderId="0" applyFill="0" applyBorder="0" applyAlignment="0"/>
    <xf numFmtId="180" fontId="57"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1" fillId="66" borderId="59" applyNumberFormat="0" applyAlignment="0" applyProtection="0"/>
    <xf numFmtId="0" fontId="61" fillId="66" borderId="59" applyNumberFormat="0" applyAlignment="0" applyProtection="0"/>
    <xf numFmtId="0" fontId="61" fillId="66" borderId="59" applyNumberFormat="0" applyAlignment="0" applyProtection="0"/>
    <xf numFmtId="0" fontId="61" fillId="66" borderId="59" applyNumberFormat="0" applyAlignment="0" applyProtection="0"/>
    <xf numFmtId="0" fontId="48" fillId="67" borderId="0">
      <alignment horizontal="center" wrapText="1"/>
    </xf>
    <xf numFmtId="0" fontId="57" fillId="0" borderId="48">
      <alignment horizontal="centerContinuous"/>
    </xf>
    <xf numFmtId="0" fontId="62" fillId="68" borderId="0">
      <alignment horizontal="left"/>
    </xf>
    <xf numFmtId="0" fontId="63" fillId="68" borderId="0">
      <alignment horizontal="right"/>
    </xf>
    <xf numFmtId="0" fontId="64" fillId="69" borderId="0">
      <alignment horizontal="center"/>
    </xf>
    <xf numFmtId="0" fontId="63" fillId="68" borderId="0">
      <alignment horizontal="right"/>
    </xf>
    <xf numFmtId="0" fontId="65" fillId="69" borderId="0">
      <alignment horizontal="left"/>
    </xf>
    <xf numFmtId="44" fontId="58" fillId="0" borderId="0" applyFont="0" applyFill="0" applyBorder="0" applyAlignment="0" applyProtection="0"/>
    <xf numFmtId="177" fontId="3" fillId="0" borderId="0" applyFont="0" applyFill="0" applyBorder="0" applyAlignment="0" applyProtection="0"/>
    <xf numFmtId="39" fontId="3" fillId="0" borderId="0" applyFont="0" applyFill="0" applyBorder="0" applyAlignment="0" applyProtection="0"/>
    <xf numFmtId="38" fontId="3" fillId="64"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7"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5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66" fillId="0" borderId="0" applyFont="0" applyFill="0" applyBorder="0" applyAlignment="0" applyProtection="0"/>
    <xf numFmtId="43" fontId="66" fillId="0" borderId="0" applyFont="0" applyFill="0" applyBorder="0" applyAlignment="0" applyProtection="0"/>
    <xf numFmtId="43" fontId="5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0" fillId="0" borderId="0" applyFont="0" applyFill="0" applyBorder="0" applyAlignment="0" applyProtection="0"/>
    <xf numFmtId="43" fontId="3" fillId="0" borderId="0" applyFont="0" applyFill="0" applyBorder="0" applyAlignment="0" applyProtection="0"/>
    <xf numFmtId="43" fontId="50" fillId="0" borderId="0" applyFont="0" applyFill="0" applyBorder="0" applyAlignment="0" applyProtection="0"/>
    <xf numFmtId="43" fontId="3" fillId="0" borderId="0" applyFont="0" applyFill="0" applyBorder="0" applyAlignment="0" applyProtection="0"/>
    <xf numFmtId="43" fontId="6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57" fillId="0" borderId="0"/>
    <xf numFmtId="37" fontId="3" fillId="0" borderId="0" applyFill="0" applyBorder="0" applyAlignment="0" applyProtection="0"/>
    <xf numFmtId="181" fontId="3" fillId="0" borderId="0">
      <protection locked="0"/>
    </xf>
    <xf numFmtId="182" fontId="68" fillId="0" borderId="0">
      <protection locked="0"/>
    </xf>
    <xf numFmtId="37" fontId="3" fillId="0" borderId="0" applyFill="0" applyBorder="0" applyAlignment="0" applyProtection="0"/>
    <xf numFmtId="181" fontId="3" fillId="0" borderId="0">
      <protection locked="0"/>
    </xf>
    <xf numFmtId="175" fontId="69" fillId="0" borderId="60" applyNumberFormat="0" applyFill="0" applyBorder="0" applyProtection="0">
      <alignment horizontal="left"/>
    </xf>
    <xf numFmtId="0" fontId="70" fillId="0" borderId="0" applyNumberFormat="0" applyAlignment="0">
      <alignment horizontal="left"/>
    </xf>
    <xf numFmtId="178" fontId="57" fillId="0" borderId="0" applyFont="0" applyFill="0" applyBorder="0" applyAlignment="0" applyProtection="0"/>
    <xf numFmtId="177" fontId="3" fillId="0" borderId="0" applyFont="0" applyFill="0" applyBorder="0" applyAlignment="0" applyProtection="0"/>
    <xf numFmtId="7" fontId="71" fillId="0" borderId="0"/>
    <xf numFmtId="6" fontId="3" fillId="64"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7" fillId="0" borderId="0" applyFont="0" applyFill="0" applyBorder="0" applyAlignment="0" applyProtection="0"/>
    <xf numFmtId="44" fontId="45" fillId="0" borderId="0" applyFont="0" applyFill="0" applyBorder="0" applyAlignment="0" applyProtection="0"/>
    <xf numFmtId="44" fontId="3" fillId="0" borderId="0" applyFont="0" applyFill="0" applyBorder="0" applyAlignment="0" applyProtection="0"/>
    <xf numFmtId="44" fontId="45" fillId="0" borderId="0" applyFont="0" applyFill="0" applyBorder="0" applyAlignment="0" applyProtection="0"/>
    <xf numFmtId="44" fontId="57" fillId="0" borderId="0" applyFont="0" applyFill="0" applyBorder="0" applyAlignment="0" applyProtection="0"/>
    <xf numFmtId="44" fontId="50"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8" fontId="3" fillId="64" borderId="0" applyFont="0" applyFill="0" applyBorder="0" applyAlignment="0" applyProtection="0"/>
    <xf numFmtId="44" fontId="4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5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0" fillId="0" borderId="0" applyFont="0" applyFill="0" applyBorder="0" applyAlignment="0" applyProtection="0"/>
    <xf numFmtId="44" fontId="3" fillId="0" borderId="0" applyFont="0" applyFill="0" applyBorder="0" applyAlignment="0" applyProtection="0"/>
    <xf numFmtId="44" fontId="50"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7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5" fontId="3" fillId="0" borderId="0" applyFill="0" applyBorder="0" applyAlignment="0" applyProtection="0"/>
    <xf numFmtId="181" fontId="3" fillId="0" borderId="0">
      <protection locked="0"/>
    </xf>
    <xf numFmtId="182" fontId="68" fillId="0" borderId="0">
      <protection locked="0"/>
    </xf>
    <xf numFmtId="5" fontId="3" fillId="0" borderId="0" applyFill="0" applyBorder="0" applyAlignment="0" applyProtection="0"/>
    <xf numFmtId="181" fontId="3" fillId="0" borderId="0">
      <protection locked="0"/>
    </xf>
    <xf numFmtId="183" fontId="57" fillId="0" borderId="0"/>
    <xf numFmtId="8" fontId="3" fillId="70" borderId="0">
      <alignment horizontal="left"/>
    </xf>
    <xf numFmtId="3" fontId="3" fillId="71" borderId="0" applyNumberFormat="0" applyFont="0" applyBorder="0" applyAlignment="0">
      <protection locked="0"/>
    </xf>
    <xf numFmtId="184" fontId="3" fillId="0" borderId="0" applyFill="0" applyBorder="0" applyAlignment="0" applyProtection="0"/>
    <xf numFmtId="181" fontId="3" fillId="0" borderId="0">
      <protection locked="0"/>
    </xf>
    <xf numFmtId="182" fontId="68" fillId="0" borderId="0">
      <protection locked="0"/>
    </xf>
    <xf numFmtId="184" fontId="3" fillId="0" borderId="0" applyFill="0" applyBorder="0" applyAlignment="0" applyProtection="0"/>
    <xf numFmtId="181" fontId="3" fillId="0" borderId="0">
      <protection locked="0"/>
    </xf>
    <xf numFmtId="14" fontId="50" fillId="0" borderId="0" applyFill="0" applyBorder="0" applyAlignment="0"/>
    <xf numFmtId="182" fontId="68" fillId="0" borderId="0">
      <protection locked="0"/>
    </xf>
    <xf numFmtId="3" fontId="55" fillId="0" borderId="0">
      <alignment horizontal="right"/>
    </xf>
    <xf numFmtId="173" fontId="55" fillId="0" borderId="0">
      <alignment horizontal="right"/>
    </xf>
    <xf numFmtId="4" fontId="55" fillId="0" borderId="0">
      <alignment horizontal="left"/>
    </xf>
    <xf numFmtId="171" fontId="55" fillId="0" borderId="0">
      <alignment horizontal="right"/>
    </xf>
    <xf numFmtId="174" fontId="3" fillId="0" borderId="0"/>
    <xf numFmtId="169" fontId="3" fillId="0" borderId="0"/>
    <xf numFmtId="185" fontId="3" fillId="0" borderId="0"/>
    <xf numFmtId="40" fontId="3" fillId="0" borderId="0"/>
    <xf numFmtId="186" fontId="3" fillId="0" borderId="0"/>
    <xf numFmtId="187" fontId="3" fillId="0" borderId="0"/>
    <xf numFmtId="188" fontId="3" fillId="0" borderId="0"/>
    <xf numFmtId="189" fontId="48" fillId="6" borderId="0" applyFont="0" applyFill="0" applyBorder="0" applyAlignment="0" applyProtection="0">
      <alignment vertical="center"/>
    </xf>
    <xf numFmtId="190" fontId="48" fillId="6" borderId="0" applyFont="0" applyFill="0" applyBorder="0" applyAlignment="0" applyProtection="0">
      <alignment vertical="center"/>
    </xf>
    <xf numFmtId="39" fontId="48" fillId="2" borderId="0" applyFont="0" applyFill="0" applyBorder="0" applyAlignment="0" applyProtection="0">
      <alignment vertical="center"/>
    </xf>
    <xf numFmtId="0" fontId="2" fillId="0" borderId="0" applyNumberFormat="0" applyFont="0" applyFill="0" applyBorder="0" applyAlignment="0" applyProtection="0"/>
    <xf numFmtId="38" fontId="73" fillId="0" borderId="61">
      <alignment vertical="center"/>
    </xf>
    <xf numFmtId="191" fontId="57" fillId="0" borderId="0"/>
    <xf numFmtId="0" fontId="3"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44" fontId="58" fillId="0" borderId="0" applyFill="0" applyBorder="0" applyAlignment="0"/>
    <xf numFmtId="177" fontId="3" fillId="0" borderId="0" applyFill="0" applyBorder="0" applyAlignment="0"/>
    <xf numFmtId="180" fontId="57"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0" fontId="74" fillId="0" borderId="0" applyNumberFormat="0" applyAlignment="0">
      <alignment horizontal="left"/>
    </xf>
    <xf numFmtId="37" fontId="75" fillId="0" borderId="0"/>
    <xf numFmtId="192" fontId="3"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78" fillId="0" borderId="0">
      <protection locked="0"/>
    </xf>
    <xf numFmtId="0" fontId="78" fillId="0" borderId="0">
      <protection locked="0"/>
    </xf>
    <xf numFmtId="0" fontId="79" fillId="0" borderId="0">
      <protection locked="0"/>
    </xf>
    <xf numFmtId="0" fontId="78" fillId="0" borderId="0">
      <protection locked="0"/>
    </xf>
    <xf numFmtId="0" fontId="78" fillId="0" borderId="0">
      <protection locked="0"/>
    </xf>
    <xf numFmtId="0" fontId="78" fillId="0" borderId="0">
      <protection locked="0"/>
    </xf>
    <xf numFmtId="0" fontId="79" fillId="0" borderId="0">
      <protection locked="0"/>
    </xf>
    <xf numFmtId="1" fontId="80" fillId="72" borderId="0"/>
    <xf numFmtId="2" fontId="3" fillId="0" borderId="0" applyFill="0" applyBorder="0" applyAlignment="0" applyProtection="0"/>
    <xf numFmtId="172" fontId="81" fillId="0" borderId="0" applyFont="0" applyFill="0" applyBorder="0" applyAlignment="0" applyProtection="0"/>
    <xf numFmtId="172" fontId="81" fillId="0" borderId="0" applyFont="0" applyFill="0" applyBorder="0" applyAlignment="0" applyProtection="0"/>
    <xf numFmtId="172" fontId="81"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181" fontId="3" fillId="0" borderId="0">
      <protection locked="0"/>
    </xf>
    <xf numFmtId="2" fontId="3" fillId="0" borderId="0" applyFill="0" applyBorder="0" applyAlignment="0" applyProtection="0"/>
    <xf numFmtId="2" fontId="3" fillId="0" borderId="0" applyFill="0" applyBorder="0" applyAlignment="0" applyProtection="0"/>
    <xf numFmtId="181" fontId="3" fillId="0" borderId="0">
      <protection locked="0"/>
    </xf>
    <xf numFmtId="181" fontId="3" fillId="0" borderId="0">
      <protection locked="0"/>
    </xf>
    <xf numFmtId="182" fontId="68" fillId="0" borderId="0">
      <protection locked="0"/>
    </xf>
    <xf numFmtId="2" fontId="3" fillId="0" borderId="0" applyFill="0" applyBorder="0" applyAlignment="0" applyProtection="0"/>
    <xf numFmtId="182" fontId="68" fillId="0" borderId="0">
      <protection locked="0"/>
    </xf>
    <xf numFmtId="182" fontId="68" fillId="0" borderId="0">
      <protection locked="0"/>
    </xf>
    <xf numFmtId="182" fontId="68" fillId="0" borderId="0">
      <protection locked="0"/>
    </xf>
    <xf numFmtId="182" fontId="68" fillId="0" borderId="0">
      <protection locked="0"/>
    </xf>
    <xf numFmtId="182" fontId="68" fillId="0" borderId="0">
      <protection locked="0"/>
    </xf>
    <xf numFmtId="182" fontId="68" fillId="0" borderId="0">
      <protection locked="0"/>
    </xf>
    <xf numFmtId="182" fontId="68" fillId="0" borderId="0">
      <protection locked="0"/>
    </xf>
    <xf numFmtId="2" fontId="55" fillId="0" borderId="0" applyFont="0" applyFill="0" applyBorder="0" applyAlignment="0" applyProtection="0"/>
    <xf numFmtId="0" fontId="82" fillId="0" borderId="0" applyNumberFormat="0" applyFill="0" applyBorder="0" applyAlignment="0" applyProtection="0">
      <alignment vertical="top"/>
      <protection locked="0"/>
    </xf>
    <xf numFmtId="193" fontId="8" fillId="73" borderId="0" applyFont="0" applyFill="0" applyBorder="0" applyAlignment="0" applyProtection="0">
      <alignment horizontal="right"/>
    </xf>
    <xf numFmtId="194" fontId="8" fillId="73" borderId="0" applyFont="0" applyFill="0" applyBorder="0" applyAlignment="0" applyProtection="0">
      <alignment horizontal="right"/>
    </xf>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4" fillId="0" borderId="0" applyNumberFormat="0" applyFill="0" applyBorder="0"/>
    <xf numFmtId="38" fontId="3" fillId="74" borderId="0">
      <alignment horizontal="left"/>
    </xf>
    <xf numFmtId="38" fontId="85" fillId="0" borderId="0">
      <alignment horizontal="left"/>
    </xf>
    <xf numFmtId="38" fontId="31" fillId="6" borderId="0" applyNumberFormat="0" applyBorder="0" applyAlignment="0" applyProtection="0"/>
    <xf numFmtId="3" fontId="86" fillId="0" borderId="0">
      <alignment horizontal="left"/>
    </xf>
    <xf numFmtId="195" fontId="81" fillId="0" borderId="0" applyFill="0" applyBorder="0" applyAlignment="0" applyProtection="0"/>
    <xf numFmtId="195" fontId="81" fillId="0" borderId="0" applyFill="0" applyBorder="0" applyAlignment="0" applyProtection="0"/>
    <xf numFmtId="195" fontId="81" fillId="0" borderId="0" applyFill="0" applyBorder="0" applyAlignment="0" applyProtection="0"/>
    <xf numFmtId="0" fontId="8" fillId="0" borderId="62" applyNumberFormat="0" applyAlignment="0" applyProtection="0">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14" fontId="30" fillId="75" borderId="19">
      <alignment horizontal="center" vertical="center" wrapText="1"/>
    </xf>
    <xf numFmtId="0" fontId="87" fillId="0" borderId="63" applyNumberFormat="0" applyFill="0" applyAlignment="0" applyProtection="0"/>
    <xf numFmtId="0" fontId="87" fillId="0" borderId="63" applyNumberFormat="0" applyFill="0" applyAlignment="0" applyProtection="0"/>
    <xf numFmtId="181" fontId="3" fillId="0" borderId="0">
      <protection locked="0"/>
    </xf>
    <xf numFmtId="0" fontId="87" fillId="0" borderId="63" applyNumberFormat="0" applyFill="0" applyAlignment="0" applyProtection="0"/>
    <xf numFmtId="0" fontId="88" fillId="0" borderId="64" applyNumberFormat="0" applyFill="0" applyAlignment="0" applyProtection="0"/>
    <xf numFmtId="0" fontId="89" fillId="0" borderId="64" applyNumberFormat="0" applyFill="0" applyAlignment="0" applyProtection="0"/>
    <xf numFmtId="181" fontId="3" fillId="0" borderId="0">
      <protection locked="0"/>
    </xf>
    <xf numFmtId="0" fontId="88" fillId="0" borderId="64"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65"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4" fontId="30" fillId="75" borderId="66">
      <alignment horizontal="center" vertical="center" wrapText="1"/>
    </xf>
    <xf numFmtId="170" fontId="3" fillId="0" borderId="0">
      <alignment horizontal="left"/>
    </xf>
    <xf numFmtId="170" fontId="3" fillId="0" borderId="0">
      <alignment horizontal="left"/>
    </xf>
    <xf numFmtId="170" fontId="3" fillId="0" borderId="0">
      <alignment horizontal="left"/>
    </xf>
    <xf numFmtId="170" fontId="3" fillId="0" borderId="0">
      <alignment horizontal="left"/>
    </xf>
    <xf numFmtId="170" fontId="3" fillId="0" borderId="0">
      <alignment horizontal="left"/>
    </xf>
    <xf numFmtId="170" fontId="3" fillId="0" borderId="0">
      <alignment horizontal="left"/>
    </xf>
    <xf numFmtId="0" fontId="91" fillId="0" borderId="66">
      <alignment horizontal="center"/>
    </xf>
    <xf numFmtId="0" fontId="91" fillId="0" borderId="66">
      <alignment horizontal="center"/>
    </xf>
    <xf numFmtId="0" fontId="91" fillId="0" borderId="66">
      <alignment horizontal="center"/>
    </xf>
    <xf numFmtId="0" fontId="91" fillId="0" borderId="66">
      <alignment horizontal="center"/>
    </xf>
    <xf numFmtId="0" fontId="91" fillId="0" borderId="0">
      <alignment horizontal="center"/>
    </xf>
    <xf numFmtId="0" fontId="4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10" fontId="31" fillId="43" borderId="1" applyNumberFormat="0" applyBorder="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6" fillId="76" borderId="0" applyNumberFormat="0" applyBorder="0" applyAlignment="0" applyProtection="0"/>
    <xf numFmtId="0" fontId="97" fillId="0" borderId="0" applyNumberFormat="0" applyFill="0" applyBorder="0" applyAlignment="0" applyProtection="0">
      <protection locked="0"/>
    </xf>
    <xf numFmtId="38" fontId="3" fillId="0" borderId="0">
      <alignment horizontal="left"/>
    </xf>
    <xf numFmtId="0" fontId="8" fillId="0" borderId="0">
      <alignment vertical="center" wrapText="1"/>
    </xf>
    <xf numFmtId="49" fontId="57" fillId="0" borderId="0" applyFill="0" applyBorder="0" applyProtection="0"/>
    <xf numFmtId="196" fontId="57" fillId="0" borderId="0" applyFill="0" applyBorder="0" applyProtection="0"/>
    <xf numFmtId="197" fontId="57" fillId="0" borderId="0" applyFill="0" applyBorder="0" applyProtection="0"/>
    <xf numFmtId="198" fontId="3" fillId="0" borderId="0" applyFont="0" applyFill="0" applyBorder="0" applyAlignment="0" applyProtection="0">
      <alignment horizontal="right"/>
    </xf>
    <xf numFmtId="0" fontId="62" fillId="68" borderId="0">
      <alignment horizontal="left"/>
    </xf>
    <xf numFmtId="0" fontId="98" fillId="69" borderId="0">
      <alignment horizontal="left"/>
    </xf>
    <xf numFmtId="0" fontId="3"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44" fontId="58" fillId="0" borderId="0" applyFill="0" applyBorder="0" applyAlignment="0"/>
    <xf numFmtId="177" fontId="3" fillId="0" borderId="0" applyFill="0" applyBorder="0" applyAlignment="0"/>
    <xf numFmtId="180" fontId="57"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0" fontId="99" fillId="0" borderId="67" applyNumberFormat="0" applyFill="0" applyAlignment="0" applyProtection="0"/>
    <xf numFmtId="0" fontId="99" fillId="0" borderId="67" applyNumberFormat="0" applyFill="0" applyAlignment="0" applyProtection="0"/>
    <xf numFmtId="0" fontId="99" fillId="0" borderId="67" applyNumberFormat="0" applyFill="0" applyAlignment="0" applyProtection="0"/>
    <xf numFmtId="37" fontId="48" fillId="65" borderId="0"/>
    <xf numFmtId="0" fontId="27" fillId="77" borderId="68">
      <alignment horizontal="center" vertical="center"/>
    </xf>
    <xf numFmtId="0" fontId="100" fillId="0" borderId="0" applyNumberFormat="0" applyFill="0" applyBorder="0" applyAlignment="0" applyProtection="0"/>
    <xf numFmtId="0" fontId="101" fillId="0" borderId="0" applyNumberFormat="0" applyFill="0" applyBorder="0" applyAlignment="0" applyProtection="0"/>
    <xf numFmtId="173" fontId="3" fillId="0" borderId="0"/>
    <xf numFmtId="38" fontId="73" fillId="0" borderId="0" applyFont="0" applyFill="0" applyBorder="0" applyAlignment="0" applyProtection="0"/>
    <xf numFmtId="40" fontId="73" fillId="0" borderId="0" applyFont="0" applyFill="0" applyBorder="0" applyAlignment="0" applyProtection="0"/>
    <xf numFmtId="6" fontId="73" fillId="0" borderId="0" applyFont="0" applyFill="0" applyBorder="0" applyAlignment="0" applyProtection="0"/>
    <xf numFmtId="8" fontId="73" fillId="0" borderId="0" applyFont="0" applyFill="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57" fillId="0" borderId="0"/>
    <xf numFmtId="0" fontId="3" fillId="79" borderId="5" applyNumberFormat="0" applyFont="0" applyBorder="0" applyAlignment="0">
      <alignment horizontal="right"/>
    </xf>
    <xf numFmtId="199" fontId="3" fillId="0" borderId="0"/>
    <xf numFmtId="199" fontId="3" fillId="0" borderId="0"/>
    <xf numFmtId="200" fontId="10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 fillId="0" borderId="0"/>
    <xf numFmtId="0" fontId="67"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7" fillId="0" borderId="0"/>
    <xf numFmtId="0" fontId="2" fillId="0" borderId="0"/>
    <xf numFmtId="0" fontId="3" fillId="0" borderId="0"/>
    <xf numFmtId="0" fontId="3" fillId="0" borderId="0"/>
    <xf numFmtId="0" fontId="7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7" fillId="0" borderId="0"/>
    <xf numFmtId="175" fontId="57" fillId="0" borderId="0"/>
    <xf numFmtId="175" fontId="5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7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47" fillId="0" borderId="0"/>
    <xf numFmtId="0" fontId="3" fillId="0" borderId="0"/>
    <xf numFmtId="0" fontId="2" fillId="0" borderId="0"/>
    <xf numFmtId="0" fontId="2" fillId="0" borderId="0"/>
    <xf numFmtId="0" fontId="2" fillId="0" borderId="0"/>
    <xf numFmtId="0" fontId="2" fillId="0" borderId="0"/>
    <xf numFmtId="0" fontId="3" fillId="0" borderId="0"/>
    <xf numFmtId="0" fontId="47"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47"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5"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4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xf numFmtId="0" fontId="3" fillId="0" borderId="0"/>
    <xf numFmtId="0" fontId="47" fillId="0" borderId="0"/>
    <xf numFmtId="0" fontId="3" fillId="0" borderId="0"/>
    <xf numFmtId="0" fontId="3" fillId="0" borderId="0"/>
    <xf numFmtId="0" fontId="106" fillId="0" borderId="0" applyAlignment="0">
      <alignment vertical="top" wrapTex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107"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107"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73" fillId="0" borderId="0"/>
    <xf numFmtId="0" fontId="107" fillId="0" borderId="0"/>
    <xf numFmtId="0" fontId="107" fillId="0" borderId="0"/>
    <xf numFmtId="0" fontId="107" fillId="0" borderId="0"/>
    <xf numFmtId="0" fontId="10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3" fillId="0" borderId="0"/>
    <xf numFmtId="0" fontId="2" fillId="0" borderId="0"/>
    <xf numFmtId="0" fontId="3" fillId="0" borderId="0"/>
    <xf numFmtId="0" fontId="2" fillId="0" borderId="0"/>
    <xf numFmtId="0" fontId="3" fillId="0" borderId="0"/>
    <xf numFmtId="0" fontId="2" fillId="0" borderId="0"/>
    <xf numFmtId="0" fontId="3"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47"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1"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8"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4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4"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0"/>
    <xf numFmtId="0" fontId="3" fillId="0" borderId="0"/>
    <xf numFmtId="0" fontId="4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4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66" fillId="0" borderId="0"/>
    <xf numFmtId="0" fontId="6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7"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105" fillId="0" borderId="0"/>
    <xf numFmtId="0" fontId="3" fillId="0" borderId="0"/>
    <xf numFmtId="0" fontId="3" fillId="0" borderId="0"/>
    <xf numFmtId="0" fontId="3" fillId="0" borderId="0"/>
    <xf numFmtId="0" fontId="3" fillId="0" borderId="0"/>
    <xf numFmtId="0" fontId="105" fillId="0" borderId="0"/>
    <xf numFmtId="0" fontId="2" fillId="0" borderId="0"/>
    <xf numFmtId="0" fontId="2" fillId="0" borderId="0"/>
    <xf numFmtId="0" fontId="105" fillId="0" borderId="0"/>
    <xf numFmtId="0" fontId="47"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4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47" fillId="0" borderId="0"/>
    <xf numFmtId="0" fontId="3" fillId="0" borderId="0"/>
    <xf numFmtId="0" fontId="2" fillId="0" borderId="0"/>
    <xf numFmtId="0" fontId="2" fillId="0" borderId="0"/>
    <xf numFmtId="0" fontId="2" fillId="0" borderId="0"/>
    <xf numFmtId="0" fontId="2" fillId="0" borderId="0"/>
    <xf numFmtId="0" fontId="3" fillId="0" borderId="0"/>
    <xf numFmtId="0" fontId="47" fillId="0" borderId="0"/>
    <xf numFmtId="0" fontId="3" fillId="0" borderId="0"/>
    <xf numFmtId="0" fontId="5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45"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0" fontId="106" fillId="0" borderId="0"/>
    <xf numFmtId="0" fontId="2" fillId="18" borderId="56"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2" fillId="18" borderId="56"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201" fontId="6" fillId="0" borderId="0" applyFont="0" applyFill="0" applyBorder="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40" fontId="111" fillId="2" borderId="0">
      <alignment horizontal="right"/>
    </xf>
    <xf numFmtId="0" fontId="112" fillId="2" borderId="0">
      <alignment horizontal="right"/>
    </xf>
    <xf numFmtId="0" fontId="113" fillId="2" borderId="9"/>
    <xf numFmtId="0" fontId="113" fillId="0" borderId="0" applyBorder="0">
      <alignment horizontal="centerContinuous"/>
    </xf>
    <xf numFmtId="0" fontId="114" fillId="2" borderId="0" applyBorder="0">
      <alignment horizontal="centerContinuous"/>
    </xf>
    <xf numFmtId="202" fontId="3" fillId="0" borderId="0" applyFont="0" applyFill="0" applyBorder="0" applyAlignment="0" applyProtection="0">
      <alignment horizontal="right"/>
    </xf>
    <xf numFmtId="14" fontId="52" fillId="0" borderId="0">
      <alignment horizontal="center" wrapText="1"/>
      <protection locked="0"/>
    </xf>
    <xf numFmtId="9" fontId="55" fillId="0" borderId="0">
      <alignment horizontal="right"/>
    </xf>
    <xf numFmtId="167" fontId="55" fillId="0" borderId="0">
      <alignment horizontal="right"/>
    </xf>
    <xf numFmtId="167" fontId="3" fillId="0" borderId="0">
      <alignment horizontal="right"/>
    </xf>
    <xf numFmtId="10" fontId="55" fillId="0" borderId="0">
      <alignment horizontal="right"/>
    </xf>
    <xf numFmtId="203" fontId="3" fillId="0" borderId="0" applyFont="0" applyFill="0" applyBorder="0" applyAlignment="0" applyProtection="0"/>
    <xf numFmtId="203" fontId="3" fillId="0" borderId="0" applyFont="0" applyFill="0" applyBorder="0" applyAlignment="0" applyProtection="0"/>
    <xf numFmtId="179" fontId="57" fillId="0" borderId="0" applyFont="0" applyFill="0" applyBorder="0" applyAlignment="0" applyProtection="0"/>
    <xf numFmtId="177" fontId="3" fillId="0" borderId="0" applyFont="0" applyFill="0" applyBorder="0" applyAlignment="0" applyProtection="0"/>
    <xf numFmtId="169" fontId="57" fillId="0" borderId="0" applyFont="0" applyFill="0" applyBorder="0" applyAlignment="0" applyProtection="0"/>
    <xf numFmtId="204" fontId="57" fillId="0" borderId="0" applyFont="0" applyFill="0" applyBorder="0" applyAlignment="0" applyProtection="0"/>
    <xf numFmtId="10" fontId="3" fillId="0" borderId="0" applyFont="0" applyFill="0" applyBorder="0" applyAlignment="0" applyProtection="0"/>
    <xf numFmtId="9" fontId="3" fillId="64"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5" fillId="0" borderId="0" applyFont="0" applyFill="0" applyBorder="0" applyAlignment="0" applyProtection="0"/>
    <xf numFmtId="9" fontId="3" fillId="0" borderId="0" applyFont="0" applyFill="0" applyBorder="0" applyAlignment="0" applyProtection="0"/>
    <xf numFmtId="9" fontId="45" fillId="0" borderId="0" applyFont="0" applyFill="0" applyBorder="0" applyAlignment="0" applyProtection="0"/>
    <xf numFmtId="9" fontId="3" fillId="0" borderId="0" applyFont="0" applyFill="0" applyBorder="0" applyAlignment="0" applyProtection="0"/>
    <xf numFmtId="9" fontId="45" fillId="0" borderId="0" applyFont="0" applyFill="0" applyBorder="0" applyAlignment="0" applyProtection="0"/>
    <xf numFmtId="9" fontId="47" fillId="0" borderId="0" applyFont="0" applyFill="0" applyBorder="0" applyAlignment="0" applyProtection="0"/>
    <xf numFmtId="9" fontId="57" fillId="0" borderId="0" applyFont="0" applyFill="0" applyBorder="0" applyAlignment="0" applyProtection="0"/>
    <xf numFmtId="9" fontId="45" fillId="0" borderId="0" applyFont="0" applyFill="0" applyBorder="0" applyAlignment="0" applyProtection="0"/>
    <xf numFmtId="9" fontId="57"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7"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7" fillId="0" borderId="0" applyFont="0" applyFill="0" applyBorder="0" applyAlignment="0" applyProtection="0"/>
    <xf numFmtId="9" fontId="3" fillId="0" borderId="0" applyFont="0" applyFill="0" applyBorder="0" applyAlignment="0" applyProtection="0"/>
    <xf numFmtId="9" fontId="67" fillId="0" borderId="0" applyFont="0" applyFill="0" applyBorder="0" applyAlignment="0" applyProtection="0"/>
    <xf numFmtId="9" fontId="3" fillId="0" borderId="0" applyFont="0" applyFill="0" applyBorder="0" applyAlignment="0" applyProtection="0"/>
    <xf numFmtId="167" fontId="115" fillId="70" borderId="0">
      <alignment horizontal="left"/>
    </xf>
    <xf numFmtId="10" fontId="3" fillId="0" borderId="0"/>
    <xf numFmtId="10" fontId="115" fillId="0" borderId="0" applyFill="0" applyBorder="0" applyAlignment="0" applyProtection="0"/>
    <xf numFmtId="0" fontId="116" fillId="0" borderId="0" applyNumberFormat="0" applyFill="0" applyBorder="0" applyProtection="0">
      <alignment horizontal="right"/>
    </xf>
    <xf numFmtId="0" fontId="116" fillId="0" borderId="0" applyNumberFormat="0" applyFill="0" applyBorder="0" applyProtection="0">
      <alignment horizontal="right"/>
    </xf>
    <xf numFmtId="0" fontId="116" fillId="0" borderId="0" applyNumberFormat="0" applyFill="0" applyBorder="0" applyProtection="0">
      <alignment horizontal="right"/>
    </xf>
    <xf numFmtId="0" fontId="117" fillId="0" borderId="0" applyNumberFormat="0" applyFill="0" applyBorder="0" applyProtection="0">
      <alignment horizontal="right"/>
    </xf>
    <xf numFmtId="0" fontId="117" fillId="0" borderId="0" applyNumberFormat="0" applyFill="0" applyBorder="0" applyProtection="0">
      <alignment horizontal="right"/>
    </xf>
    <xf numFmtId="0" fontId="117" fillId="0" borderId="0" applyNumberFormat="0" applyFill="0" applyBorder="0" applyProtection="0">
      <alignment horizontal="right"/>
    </xf>
    <xf numFmtId="0" fontId="3"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44" fontId="58" fillId="0" borderId="0" applyFill="0" applyBorder="0" applyAlignment="0"/>
    <xf numFmtId="177" fontId="3" fillId="0" borderId="0" applyFill="0" applyBorder="0" applyAlignment="0"/>
    <xf numFmtId="180" fontId="57" fillId="0" borderId="0" applyFill="0" applyBorder="0" applyAlignment="0"/>
    <xf numFmtId="177" fontId="3" fillId="0" borderId="0" applyFill="0" applyBorder="0" applyAlignment="0"/>
    <xf numFmtId="178" fontId="57" fillId="0" borderId="0" applyFill="0" applyBorder="0" applyAlignment="0"/>
    <xf numFmtId="177" fontId="3" fillId="0" borderId="0" applyFill="0" applyBorder="0" applyAlignment="0"/>
    <xf numFmtId="0" fontId="118" fillId="6" borderId="0"/>
    <xf numFmtId="0" fontId="73" fillId="0" borderId="0" applyNumberFormat="0" applyFont="0" applyFill="0" applyBorder="0" applyAlignment="0" applyProtection="0">
      <alignment horizontal="left"/>
    </xf>
    <xf numFmtId="15" fontId="73" fillId="0" borderId="0" applyFont="0" applyFill="0" applyBorder="0" applyAlignment="0" applyProtection="0"/>
    <xf numFmtId="4" fontId="73" fillId="0" borderId="0" applyFont="0" applyFill="0" applyBorder="0" applyAlignment="0" applyProtection="0"/>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0" fontId="119" fillId="0" borderId="19">
      <alignment horizontal="center"/>
    </xf>
    <xf numFmtId="3" fontId="73" fillId="0" borderId="0" applyFont="0" applyFill="0" applyBorder="0" applyAlignment="0" applyProtection="0"/>
    <xf numFmtId="0" fontId="73" fillId="80" borderId="0" applyNumberFormat="0" applyFont="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38" fontId="3" fillId="81" borderId="0" applyProtection="0">
      <alignment horizontal="left"/>
    </xf>
    <xf numFmtId="38" fontId="3" fillId="82" borderId="0">
      <alignment horizontal="left"/>
    </xf>
    <xf numFmtId="3" fontId="55" fillId="83" borderId="0">
      <alignment horizontal="left"/>
    </xf>
    <xf numFmtId="38" fontId="53" fillId="0" borderId="0">
      <alignment horizontal="left"/>
    </xf>
    <xf numFmtId="38" fontId="3" fillId="82" borderId="0">
      <alignment horizontal="right"/>
    </xf>
    <xf numFmtId="2" fontId="3" fillId="83" borderId="0"/>
    <xf numFmtId="0" fontId="121" fillId="84" borderId="0" applyNumberFormat="0" applyFont="0" applyBorder="0" applyAlignment="0">
      <alignment horizontal="center"/>
    </xf>
    <xf numFmtId="0" fontId="98" fillId="78" borderId="0">
      <alignment horizontal="center"/>
    </xf>
    <xf numFmtId="49" fontId="122" fillId="69" borderId="0">
      <alignment horizontal="center"/>
    </xf>
    <xf numFmtId="0" fontId="123" fillId="0" borderId="9" applyNumberFormat="0" applyBorder="0"/>
    <xf numFmtId="205" fontId="124" fillId="0" borderId="0" applyNumberFormat="0" applyFill="0" applyBorder="0" applyAlignment="0" applyProtection="0">
      <alignment horizontal="left"/>
    </xf>
    <xf numFmtId="38" fontId="3" fillId="0" borderId="0">
      <alignment horizontal="right"/>
    </xf>
    <xf numFmtId="0" fontId="63" fillId="68" borderId="0">
      <alignment horizontal="center"/>
    </xf>
    <xf numFmtId="0" fontId="63" fillId="68" borderId="0">
      <alignment horizontal="centerContinuous"/>
    </xf>
    <xf numFmtId="0" fontId="125" fillId="69" borderId="0">
      <alignment horizontal="left"/>
    </xf>
    <xf numFmtId="49" fontId="125" fillId="69" borderId="0">
      <alignment horizontal="center"/>
    </xf>
    <xf numFmtId="0" fontId="62" fillId="68" borderId="0">
      <alignment horizontal="left"/>
    </xf>
    <xf numFmtId="49" fontId="125" fillId="69" borderId="0">
      <alignment horizontal="left"/>
    </xf>
    <xf numFmtId="0" fontId="62" fillId="68" borderId="0">
      <alignment horizontal="centerContinuous"/>
    </xf>
    <xf numFmtId="0" fontId="62" fillId="68" borderId="0">
      <alignment horizontal="right"/>
    </xf>
    <xf numFmtId="49" fontId="98" fillId="69" borderId="0">
      <alignment horizontal="left"/>
    </xf>
    <xf numFmtId="0" fontId="63" fillId="68" borderId="0">
      <alignment horizontal="right"/>
    </xf>
    <xf numFmtId="0" fontId="58" fillId="0" borderId="0"/>
    <xf numFmtId="0" fontId="125" fillId="49" borderId="0">
      <alignment horizontal="center"/>
    </xf>
    <xf numFmtId="0" fontId="77" fillId="49" borderId="0">
      <alignment horizont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21" fillId="1" borderId="3" applyNumberFormat="0" applyFont="0" applyAlignment="0">
      <alignment horizontal="center"/>
    </xf>
    <xf numFmtId="0" fontId="57" fillId="73" borderId="72" applyNumberFormat="0" applyFont="0" applyBorder="0" applyAlignment="0" applyProtection="0">
      <alignment wrapText="1"/>
    </xf>
    <xf numFmtId="206" fontId="57" fillId="0" borderId="0" applyFont="0" applyFill="0" applyBorder="0" applyAlignment="0" applyProtection="0"/>
    <xf numFmtId="0" fontId="106" fillId="0" borderId="0"/>
    <xf numFmtId="207" fontId="3" fillId="0" borderId="0"/>
    <xf numFmtId="0" fontId="106" fillId="0" borderId="0" applyNumberFormat="0" applyFill="0" applyBorder="0" applyAlignment="0">
      <alignment horizontal="center"/>
    </xf>
    <xf numFmtId="208" fontId="3" fillId="0" borderId="0" applyFont="0" applyFill="0" applyBorder="0" applyAlignment="0" applyProtection="0">
      <alignment horizontal="left"/>
    </xf>
    <xf numFmtId="208" fontId="3" fillId="0" borderId="0" applyFont="0" applyFill="0" applyBorder="0" applyAlignment="0" applyProtection="0">
      <alignment horizontal="left"/>
    </xf>
    <xf numFmtId="0" fontId="17" fillId="86" borderId="0"/>
    <xf numFmtId="0" fontId="17" fillId="86" borderId="0"/>
    <xf numFmtId="0" fontId="3" fillId="0" borderId="0"/>
    <xf numFmtId="0" fontId="49" fillId="0" borderId="0"/>
    <xf numFmtId="0" fontId="126" fillId="0" borderId="0" applyFont="0" applyAlignment="0">
      <alignment horizontal="centerContinuous"/>
    </xf>
    <xf numFmtId="0" fontId="127" fillId="0" borderId="0">
      <alignment horizontal="center"/>
    </xf>
    <xf numFmtId="40" fontId="128" fillId="0" borderId="0" applyBorder="0">
      <alignment horizontal="right"/>
    </xf>
    <xf numFmtId="0" fontId="129" fillId="0" borderId="0" applyFont="0" applyFill="0" applyBorder="0" applyAlignment="0"/>
    <xf numFmtId="0" fontId="130" fillId="69" borderId="0"/>
    <xf numFmtId="49" fontId="3" fillId="0" borderId="0"/>
    <xf numFmtId="49" fontId="50" fillId="0" borderId="0" applyFill="0" applyBorder="0" applyAlignment="0"/>
    <xf numFmtId="0" fontId="3" fillId="0" borderId="0" applyFill="0" applyBorder="0" applyAlignment="0"/>
    <xf numFmtId="177" fontId="3" fillId="0" borderId="0" applyFill="0" applyBorder="0" applyAlignment="0"/>
    <xf numFmtId="209" fontId="57" fillId="0" borderId="0" applyFill="0" applyBorder="0" applyAlignment="0"/>
    <xf numFmtId="177" fontId="3" fillId="0" borderId="0" applyFill="0" applyBorder="0" applyAlignment="0"/>
    <xf numFmtId="0" fontId="3" fillId="69" borderId="0"/>
    <xf numFmtId="0" fontId="131" fillId="0" borderId="0" applyFill="0" applyBorder="0" applyProtection="0">
      <alignment horizontal="left" vertical="top"/>
    </xf>
    <xf numFmtId="210" fontId="3" fillId="0" borderId="0"/>
    <xf numFmtId="210" fontId="3" fillId="0" borderId="0"/>
    <xf numFmtId="0" fontId="16" fillId="0" borderId="9" applyNumberFormat="0" applyFill="0" applyBorder="0" applyProtection="0">
      <alignment vertical="top" textRotation="90"/>
    </xf>
    <xf numFmtId="0" fontId="16" fillId="0" borderId="9" applyNumberFormat="0" applyFill="0" applyBorder="0" applyProtection="0">
      <alignment wrapText="1"/>
    </xf>
    <xf numFmtId="0" fontId="16" fillId="0" borderId="9" applyNumberFormat="0" applyFill="0" applyBorder="0" applyProtection="0">
      <alignment wrapText="1"/>
    </xf>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4" fillId="0" borderId="0">
      <alignmen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181" fontId="3" fillId="0" borderId="74">
      <protection locked="0"/>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181" fontId="3" fillId="0" borderId="74">
      <protection locked="0"/>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38" fontId="3" fillId="0" borderId="0">
      <alignment horizontal="right" textRotation="90"/>
    </xf>
    <xf numFmtId="0" fontId="136" fillId="69" borderId="0">
      <alignment horizontal="center"/>
    </xf>
    <xf numFmtId="0" fontId="3" fillId="0" borderId="0"/>
    <xf numFmtId="0" fontId="3" fillId="0" borderId="0"/>
    <xf numFmtId="175" fontId="8" fillId="73" borderId="75" applyBorder="0">
      <alignment horizontal="right"/>
    </xf>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 fontId="50" fillId="70" borderId="0">
      <alignment horizontal="left"/>
    </xf>
    <xf numFmtId="1" fontId="115" fillId="70" borderId="0">
      <alignment horizontal="right"/>
    </xf>
    <xf numFmtId="1" fontId="3" fillId="70" borderId="0">
      <alignment horizontal="left"/>
    </xf>
    <xf numFmtId="3" fontId="55" fillId="87" borderId="0">
      <alignment horizontal="right"/>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3" fillId="67" borderId="69" applyNumberFormat="0" applyFont="0" applyAlignment="0" applyProtection="0"/>
    <xf numFmtId="5" fontId="18" fillId="43" borderId="35" applyFont="0" applyFill="0" applyBorder="0" applyAlignment="0" applyProtection="0">
      <alignment vertical="center"/>
    </xf>
    <xf numFmtId="7" fontId="18" fillId="43" borderId="35" applyFont="0" applyFill="0" applyBorder="0" applyAlignment="0" applyProtection="0">
      <alignment vertical="center"/>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43" fontId="3" fillId="0" borderId="0" applyFont="0" applyFill="0" applyBorder="0" applyAlignment="0" applyProtection="0"/>
    <xf numFmtId="44" fontId="45" fillId="0" borderId="0" applyFont="0" applyFill="0" applyBorder="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92" fillId="0" borderId="0" applyNumberFormat="0" applyFill="0" applyBorder="0" applyAlignment="0" applyProtection="0"/>
    <xf numFmtId="10" fontId="31" fillId="43" borderId="1" applyNumberFormat="0" applyBorder="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3" fillId="0" borderId="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21" fillId="1" borderId="3" applyNumberFormat="0" applyFont="0" applyAlignment="0">
      <alignment horizontal="center"/>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0" fontId="119" fillId="0" borderId="66">
      <alignment horizont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59" fillId="65" borderId="58" applyNumberFormat="0" applyAlignment="0" applyProtection="0"/>
    <xf numFmtId="0" fontId="59" fillId="65" borderId="58" applyNumberForma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8" fillId="0" borderId="3">
      <alignment horizontal="left" vertical="center"/>
    </xf>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21" fillId="1" borderId="3" applyNumberFormat="0" applyFont="0" applyAlignment="0">
      <alignment horizontal="center"/>
    </xf>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8" fillId="0" borderId="76">
      <alignment horizontal="left" vertical="center"/>
    </xf>
    <xf numFmtId="0" fontId="94" fillId="49" borderId="78" applyNumberFormat="0" applyAlignment="0" applyProtection="0"/>
    <xf numFmtId="0" fontId="94" fillId="49"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5" fontId="18" fillId="43" borderId="35" applyFont="0" applyFill="0" applyBorder="0" applyAlignment="0" applyProtection="0">
      <alignment vertical="center"/>
    </xf>
    <xf numFmtId="7" fontId="18" fillId="43" borderId="35" applyFont="0" applyFill="0" applyBorder="0" applyAlignment="0" applyProtection="0">
      <alignment vertical="center"/>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60" fillId="65" borderId="5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95"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50"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0" fontId="110"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21" fillId="1" borderId="76" applyNumberFormat="0" applyFont="0" applyAlignment="0">
      <alignment horizont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98" fillId="0" borderId="73" applyNumberFormat="0" applyFill="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21" fillId="1" borderId="3" applyNumberFormat="0" applyFont="0" applyAlignment="0">
      <alignment horizontal="center"/>
    </xf>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0" fontId="59" fillId="65" borderId="5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94" fillId="49" borderId="58" applyNumberForma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1"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3" fillId="67" borderId="69" applyNumberFormat="0" applyFon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0" fontId="109" fillId="65" borderId="70" applyNumberFormat="0" applyAlignment="0" applyProtection="0"/>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4" fontId="10" fillId="85" borderId="71" applyNumberFormat="0" applyProtection="0">
      <alignment horizontal="right" vertical="center"/>
    </xf>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0" fontId="135" fillId="0" borderId="73" applyNumberFormat="0" applyFill="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76" applyNumberFormat="0" applyFont="0" applyAlignment="0">
      <alignment horizont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121" fillId="1" borderId="76" applyNumberFormat="0" applyFont="0" applyAlignment="0">
      <alignment horizont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84" applyNumberFormat="0" applyFont="0" applyAlignment="0">
      <alignment horizont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21" fillId="1" borderId="76"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85" applyFont="0" applyFill="0" applyBorder="0" applyAlignment="0" applyProtection="0">
      <alignment vertical="center"/>
    </xf>
    <xf numFmtId="7" fontId="18" fillId="43" borderId="85" applyFont="0" applyFill="0" applyBorder="0" applyAlignment="0" applyProtection="0">
      <alignment vertical="center"/>
    </xf>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21" fillId="1" borderId="84" applyNumberFormat="0" applyFont="0" applyAlignment="0">
      <alignment horizont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121" fillId="1" borderId="84"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3" fillId="67" borderId="79" applyNumberFormat="0" applyFont="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76"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121" fillId="1" borderId="84"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21" fillId="1" borderId="84"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76" applyNumberFormat="0" applyFont="0" applyAlignment="0">
      <alignment horizont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3" fillId="67" borderId="79" applyNumberFormat="0" applyFont="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76"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8" fillId="0" borderId="76">
      <alignment horizontal="left" vertical="center"/>
    </xf>
    <xf numFmtId="0" fontId="121" fillId="1" borderId="76"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77" applyFont="0" applyFill="0" applyBorder="0" applyAlignment="0" applyProtection="0">
      <alignment vertical="center"/>
    </xf>
    <xf numFmtId="7" fontId="18" fillId="43" borderId="77" applyFont="0" applyFill="0" applyBorder="0" applyAlignment="0" applyProtection="0">
      <alignment vertic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60" fillId="65" borderId="78" applyNumberFormat="0" applyAlignment="0" applyProtection="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95"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50"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0" fontId="110"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21" fillId="1" borderId="84" applyNumberFormat="0" applyFont="0" applyAlignment="0">
      <alignment horizont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21" fillId="1" borderId="76" applyNumberFormat="0" applyFont="0" applyAlignment="0">
      <alignment horizontal="center"/>
    </xf>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0" fontId="59" fillId="65" borderId="78" applyNumberFormat="0" applyAlignment="0" applyProtection="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5" fontId="77" fillId="0" borderId="83" applyFont="0" applyBorder="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94" fillId="49" borderId="78" applyNumberForma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1"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3" fillId="67" borderId="79" applyNumberFormat="0" applyFon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0" fontId="109" fillId="65" borderId="80" applyNumberFormat="0" applyAlignment="0" applyProtection="0"/>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4" fontId="10" fillId="85" borderId="81" applyNumberFormat="0" applyProtection="0">
      <alignment horizontal="right" vertical="center"/>
    </xf>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0" fontId="135" fillId="0" borderId="82" applyNumberFormat="0" applyFill="0" applyAlignment="0" applyProtection="0"/>
    <xf numFmtId="5" fontId="18" fillId="43" borderId="85" applyFont="0" applyFill="0" applyBorder="0" applyAlignment="0" applyProtection="0">
      <alignment vertical="center"/>
    </xf>
    <xf numFmtId="7" fontId="18" fillId="43" borderId="85" applyFont="0" applyFill="0" applyBorder="0" applyAlignment="0" applyProtection="0">
      <alignment vertical="center"/>
    </xf>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21" fillId="1" borderId="84" applyNumberFormat="0" applyFont="0" applyAlignment="0">
      <alignment horizont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0" fontId="60"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95"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50"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0" fontId="110"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98" fillId="0" borderId="90" applyNumberFormat="0" applyFill="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121" fillId="1" borderId="84" applyNumberFormat="0" applyFont="0" applyAlignment="0">
      <alignment horizontal="center"/>
    </xf>
    <xf numFmtId="0" fontId="22" fillId="0" borderId="0"/>
    <xf numFmtId="5" fontId="18" fillId="43" borderId="85" applyFont="0" applyFill="0" applyBorder="0" applyAlignment="0" applyProtection="0">
      <alignment vertical="center"/>
    </xf>
    <xf numFmtId="7" fontId="18" fillId="43" borderId="85" applyFont="0" applyFill="0" applyBorder="0" applyAlignment="0" applyProtection="0">
      <alignmen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8" fillId="0" borderId="84">
      <alignment horizontal="left" vertical="center"/>
    </xf>
    <xf numFmtId="0" fontId="121" fillId="1" borderId="84" applyNumberFormat="0" applyFont="0" applyAlignment="0">
      <alignment horizontal="center"/>
    </xf>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0" fontId="59" fillId="65" borderId="86" applyNumberFormat="0" applyAlignment="0" applyProtection="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5" fontId="77" fillId="0" borderId="91" applyFont="0" applyBorder="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94" fillId="49" borderId="86" applyNumberForma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1"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3" fillId="67" borderId="87" applyNumberFormat="0" applyFon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0" fontId="109" fillId="65" borderId="88" applyNumberFormat="0" applyAlignment="0" applyProtection="0"/>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4" fontId="10" fillId="85" borderId="89" applyNumberFormat="0" applyProtection="0">
      <alignment horizontal="right" vertical="center"/>
    </xf>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135" fillId="0" borderId="90" applyNumberFormat="0" applyFill="0" applyAlignment="0" applyProtection="0"/>
    <xf numFmtId="0" fontId="3" fillId="67" borderId="95" applyNumberFormat="0" applyFont="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21" fillId="1" borderId="92" applyNumberFormat="0" applyFont="0" applyAlignment="0">
      <alignment horizontal="center"/>
    </xf>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121" fillId="1" borderId="92" applyNumberFormat="0" applyFont="0" applyAlignment="0">
      <alignment horizont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3" fillId="67" borderId="95" applyNumberFormat="0" applyFont="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3" fillId="67" borderId="95" applyNumberFormat="0" applyFont="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21" fillId="1" borderId="92" applyNumberFormat="0" applyFont="0" applyAlignment="0">
      <alignment horizont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21" fillId="1" borderId="92" applyNumberFormat="0" applyFont="0" applyAlignment="0">
      <alignment horizont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0" fontId="60"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95"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50"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0" fontId="110"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98" fillId="0" borderId="98" applyNumberFormat="0" applyFill="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0" fontId="59" fillId="65" borderId="94" applyNumberFormat="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94" fillId="49" borderId="94" applyNumberForma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1"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3" fillId="67" borderId="95" applyNumberFormat="0" applyFon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0" fontId="109" fillId="65" borderId="96" applyNumberFormat="0" applyAlignment="0" applyProtection="0"/>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4" fontId="10" fillId="85" borderId="97" applyNumberFormat="0" applyProtection="0">
      <alignment horizontal="right" vertical="center"/>
    </xf>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0" fontId="135" fillId="0" borderId="98" applyNumberFormat="0" applyFill="0" applyAlignment="0" applyProtection="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5" fontId="77" fillId="0" borderId="99" applyFont="0" applyBorder="0"/>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8" fillId="0" borderId="92">
      <alignment horizontal="left" vertical="center"/>
    </xf>
    <xf numFmtId="0" fontId="121" fillId="1" borderId="92" applyNumberFormat="0" applyFont="0" applyAlignment="0">
      <alignment horizontal="center"/>
    </xf>
    <xf numFmtId="0" fontId="3" fillId="0" borderId="0" applyFill="0"/>
    <xf numFmtId="4" fontId="50" fillId="70" borderId="88" applyNumberFormat="0" applyProtection="0">
      <alignment vertical="center"/>
    </xf>
    <xf numFmtId="4" fontId="115" fillId="70" borderId="88" applyNumberFormat="0" applyProtection="0">
      <alignment vertical="center"/>
    </xf>
    <xf numFmtId="4" fontId="50" fillId="70" borderId="88" applyNumberFormat="0" applyProtection="0">
      <alignment horizontal="left" vertical="center" indent="1"/>
    </xf>
    <xf numFmtId="4" fontId="50" fillId="70"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4" fontId="50" fillId="88" borderId="88" applyNumberFormat="0" applyProtection="0">
      <alignment horizontal="right" vertical="center"/>
    </xf>
    <xf numFmtId="4" fontId="50" fillId="82" borderId="88" applyNumberFormat="0" applyProtection="0">
      <alignment horizontal="right" vertical="center"/>
    </xf>
    <xf numFmtId="4" fontId="50" fillId="83" borderId="88" applyNumberFormat="0" applyProtection="0">
      <alignment horizontal="right" vertical="center"/>
    </xf>
    <xf numFmtId="4" fontId="50" fillId="85" borderId="88" applyNumberFormat="0" applyProtection="0">
      <alignment horizontal="right" vertical="center"/>
    </xf>
    <xf numFmtId="4" fontId="50" fillId="89" borderId="88" applyNumberFormat="0" applyProtection="0">
      <alignment horizontal="right" vertical="center"/>
    </xf>
    <xf numFmtId="4" fontId="50" fillId="90" borderId="88" applyNumberFormat="0" applyProtection="0">
      <alignment horizontal="right" vertical="center"/>
    </xf>
    <xf numFmtId="4" fontId="50" fillId="91" borderId="88" applyNumberFormat="0" applyProtection="0">
      <alignment horizontal="right" vertical="center"/>
    </xf>
    <xf numFmtId="4" fontId="50" fillId="92" borderId="88" applyNumberFormat="0" applyProtection="0">
      <alignment horizontal="right" vertical="center"/>
    </xf>
    <xf numFmtId="4" fontId="50" fillId="72" borderId="88" applyNumberFormat="0" applyProtection="0">
      <alignment horizontal="right" vertical="center"/>
    </xf>
    <xf numFmtId="4" fontId="98" fillId="93" borderId="88" applyNumberFormat="0" applyProtection="0">
      <alignment horizontal="left" vertical="center" indent="1"/>
    </xf>
    <xf numFmtId="4" fontId="50" fillId="63" borderId="100" applyNumberFormat="0" applyProtection="0">
      <alignment horizontal="left" vertical="center" indent="1"/>
    </xf>
    <xf numFmtId="4" fontId="122" fillId="94" borderId="0"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4" fontId="50" fillId="63" borderId="88" applyNumberFormat="0" applyProtection="0">
      <alignment horizontal="left" vertical="center" indent="1"/>
    </xf>
    <xf numFmtId="4" fontId="50" fillId="63" borderId="88" applyNumberFormat="0" applyProtection="0">
      <alignment horizontal="left" vertical="center" indent="1"/>
    </xf>
    <xf numFmtId="4" fontId="50" fillId="95" borderId="88" applyNumberFormat="0" applyProtection="0">
      <alignment horizontal="left" vertical="center" indent="1"/>
    </xf>
    <xf numFmtId="4" fontId="50" fillId="95" borderId="88" applyNumberFormat="0" applyProtection="0">
      <alignment horizontal="left" vertical="center" indent="1"/>
    </xf>
    <xf numFmtId="0" fontId="3" fillId="95" borderId="88" applyNumberFormat="0" applyProtection="0">
      <alignment horizontal="left" vertical="center" indent="1"/>
    </xf>
    <xf numFmtId="0" fontId="3" fillId="95" borderId="88" applyNumberFormat="0" applyProtection="0">
      <alignment horizontal="left" vertical="center" indent="1"/>
    </xf>
    <xf numFmtId="0" fontId="3" fillId="95" borderId="88" applyNumberFormat="0" applyProtection="0">
      <alignment horizontal="left" vertical="center" indent="1"/>
    </xf>
    <xf numFmtId="0" fontId="3" fillId="95" borderId="88" applyNumberFormat="0" applyProtection="0">
      <alignment horizontal="left" vertical="center" indent="1"/>
    </xf>
    <xf numFmtId="0" fontId="3" fillId="96" borderId="88" applyNumberFormat="0" applyProtection="0">
      <alignment horizontal="left" vertical="center" indent="1"/>
    </xf>
    <xf numFmtId="0" fontId="3" fillId="96" borderId="88" applyNumberFormat="0" applyProtection="0">
      <alignment horizontal="left" vertical="center" indent="1"/>
    </xf>
    <xf numFmtId="0" fontId="3" fillId="96" borderId="88" applyNumberFormat="0" applyProtection="0">
      <alignment horizontal="left" vertical="center" indent="1"/>
    </xf>
    <xf numFmtId="0" fontId="3" fillId="96" borderId="88" applyNumberFormat="0" applyProtection="0">
      <alignment horizontal="left" vertical="center" indent="1"/>
    </xf>
    <xf numFmtId="0" fontId="3" fillId="6" borderId="88" applyNumberFormat="0" applyProtection="0">
      <alignment horizontal="left" vertical="center" indent="1"/>
    </xf>
    <xf numFmtId="0" fontId="3" fillId="6" borderId="88" applyNumberFormat="0" applyProtection="0">
      <alignment horizontal="left" vertical="center" indent="1"/>
    </xf>
    <xf numFmtId="0" fontId="3" fillId="6" borderId="88" applyNumberFormat="0" applyProtection="0">
      <alignment horizontal="left" vertical="center" indent="1"/>
    </xf>
    <xf numFmtId="0" fontId="3" fillId="6"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4" fontId="50" fillId="43" borderId="88" applyNumberFormat="0" applyProtection="0">
      <alignment vertical="center"/>
    </xf>
    <xf numFmtId="4" fontId="115" fillId="43" borderId="88" applyNumberFormat="0" applyProtection="0">
      <alignment vertical="center"/>
    </xf>
    <xf numFmtId="4" fontId="50" fillId="43" borderId="88" applyNumberFormat="0" applyProtection="0">
      <alignment horizontal="left" vertical="center" indent="1"/>
    </xf>
    <xf numFmtId="4" fontId="50" fillId="43" borderId="88" applyNumberFormat="0" applyProtection="0">
      <alignment horizontal="left" vertical="center" indent="1"/>
    </xf>
    <xf numFmtId="4" fontId="50" fillId="63" borderId="88" applyNumberFormat="0" applyProtection="0">
      <alignment horizontal="right" vertical="center"/>
    </xf>
    <xf numFmtId="4" fontId="115" fillId="63" borderId="88" applyNumberFormat="0" applyProtection="0">
      <alignment horizontal="right" vertical="center"/>
    </xf>
    <xf numFmtId="0" fontId="3" fillId="81"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0" fontId="3" fillId="81" borderId="88" applyNumberFormat="0" applyProtection="0">
      <alignment horizontal="left" vertical="center" indent="1"/>
    </xf>
    <xf numFmtId="0" fontId="139" fillId="0" borderId="0"/>
    <xf numFmtId="4" fontId="53" fillId="63" borderId="88" applyNumberFormat="0" applyProtection="0">
      <alignment horizontal="right" vertical="center"/>
    </xf>
    <xf numFmtId="44" fontId="26" fillId="0" borderId="0" applyFont="0" applyFill="0" applyBorder="0" applyAlignment="0" applyProtection="0"/>
    <xf numFmtId="44" fontId="2" fillId="0" borderId="0" applyFont="0" applyFill="0" applyBorder="0" applyAlignment="0" applyProtection="0"/>
    <xf numFmtId="0" fontId="123" fillId="0" borderId="0" applyNumberFormat="0" applyFont="0" applyFill="0" applyBorder="0" applyAlignment="0" applyProtection="0"/>
    <xf numFmtId="0" fontId="123" fillId="0" borderId="0" applyNumberFormat="0" applyFont="0" applyFill="0" applyBorder="0" applyAlignment="0" applyProtection="0"/>
    <xf numFmtId="0" fontId="49" fillId="0" borderId="0"/>
    <xf numFmtId="0" fontId="49" fillId="0" borderId="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44" fillId="22" borderId="0" applyNumberFormat="0" applyBorder="0" applyAlignment="0" applyProtection="0"/>
    <xf numFmtId="0" fontId="44" fillId="26" borderId="0" applyNumberFormat="0" applyBorder="0" applyAlignment="0" applyProtection="0"/>
    <xf numFmtId="0" fontId="44" fillId="30" borderId="0" applyNumberFormat="0" applyBorder="0" applyAlignment="0" applyProtection="0"/>
    <xf numFmtId="0" fontId="44" fillId="34" borderId="0" applyNumberFormat="0" applyBorder="0" applyAlignment="0" applyProtection="0"/>
    <xf numFmtId="0" fontId="44" fillId="38" borderId="0" applyNumberFormat="0" applyBorder="0" applyAlignment="0" applyProtection="0"/>
    <xf numFmtId="0" fontId="44" fillId="42" borderId="0" applyNumberFormat="0" applyBorder="0" applyAlignment="0" applyProtection="0"/>
    <xf numFmtId="0" fontId="44" fillId="19" borderId="0" applyNumberFormat="0" applyBorder="0" applyAlignment="0" applyProtection="0"/>
    <xf numFmtId="0" fontId="44" fillId="23" borderId="0" applyNumberFormat="0" applyBorder="0" applyAlignment="0" applyProtection="0"/>
    <xf numFmtId="0" fontId="44" fillId="27" borderId="0" applyNumberFormat="0" applyBorder="0" applyAlignment="0" applyProtection="0"/>
    <xf numFmtId="0" fontId="44" fillId="31" borderId="0" applyNumberFormat="0" applyBorder="0" applyAlignment="0" applyProtection="0"/>
    <xf numFmtId="0" fontId="44" fillId="35" borderId="0" applyNumberFormat="0" applyBorder="0" applyAlignment="0" applyProtection="0"/>
    <xf numFmtId="0" fontId="44" fillId="39" borderId="0" applyNumberFormat="0" applyBorder="0" applyAlignment="0" applyProtection="0"/>
    <xf numFmtId="0" fontId="37" fillId="13" borderId="0" applyNumberFormat="0" applyBorder="0" applyAlignment="0" applyProtection="0"/>
    <xf numFmtId="0" fontId="40" fillId="16" borderId="52" applyNumberFormat="0" applyAlignment="0" applyProtection="0"/>
    <xf numFmtId="0" fontId="42" fillId="17" borderId="55" applyNumberFormat="0" applyAlignment="0" applyProtection="0"/>
    <xf numFmtId="43" fontId="134" fillId="0" borderId="0" applyFont="0" applyFill="0" applyBorder="0" applyAlignment="0" applyProtection="0"/>
    <xf numFmtId="43" fontId="13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134" fillId="0" borderId="0" applyFont="0" applyFill="0" applyBorder="0" applyAlignment="0" applyProtection="0"/>
    <xf numFmtId="43" fontId="141" fillId="0" borderId="0" applyFont="0" applyFill="0" applyBorder="0" applyAlignment="0" applyProtection="0"/>
    <xf numFmtId="211" fontId="3" fillId="0" borderId="0">
      <protection locked="0"/>
    </xf>
    <xf numFmtId="211" fontId="3" fillId="0" borderId="0">
      <protection locked="0"/>
    </xf>
    <xf numFmtId="7" fontId="142" fillId="0" borderId="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34" fillId="0" borderId="0" applyFont="0" applyFill="0" applyBorder="0" applyAlignment="0" applyProtection="0"/>
    <xf numFmtId="44" fontId="134" fillId="0" borderId="0" applyFont="0" applyFill="0" applyBorder="0" applyAlignment="0" applyProtection="0"/>
    <xf numFmtId="211" fontId="3" fillId="0" borderId="0">
      <protection locked="0"/>
    </xf>
    <xf numFmtId="211" fontId="3" fillId="0" borderId="0">
      <protection locked="0"/>
    </xf>
    <xf numFmtId="211" fontId="3" fillId="0" borderId="0">
      <protection locked="0"/>
    </xf>
    <xf numFmtId="211" fontId="3" fillId="0" borderId="0">
      <protection locked="0"/>
    </xf>
    <xf numFmtId="0" fontId="43" fillId="0" borderId="0" applyNumberFormat="0" applyFill="0" applyBorder="0" applyAlignment="0" applyProtection="0"/>
    <xf numFmtId="211" fontId="3" fillId="0" borderId="0">
      <protection locked="0"/>
    </xf>
    <xf numFmtId="211" fontId="3" fillId="0" borderId="0">
      <protection locked="0"/>
    </xf>
    <xf numFmtId="0" fontId="36" fillId="12" borderId="0" applyNumberFormat="0" applyBorder="0" applyAlignment="0" applyProtection="0"/>
    <xf numFmtId="211" fontId="3" fillId="0" borderId="0">
      <protection locked="0"/>
    </xf>
    <xf numFmtId="0" fontId="33" fillId="0" borderId="49" applyNumberFormat="0" applyFill="0" applyAlignment="0" applyProtection="0"/>
    <xf numFmtId="211" fontId="3" fillId="0" borderId="0">
      <protection locked="0"/>
    </xf>
    <xf numFmtId="0" fontId="34" fillId="0" borderId="50" applyNumberFormat="0" applyFill="0" applyAlignment="0" applyProtection="0"/>
    <xf numFmtId="0" fontId="35" fillId="0" borderId="51" applyNumberFormat="0" applyFill="0" applyAlignment="0" applyProtection="0"/>
    <xf numFmtId="0" fontId="35" fillId="0" borderId="0" applyNumberFormat="0" applyFill="0" applyBorder="0" applyAlignment="0" applyProtection="0"/>
    <xf numFmtId="0" fontId="38" fillId="15" borderId="52" applyNumberFormat="0" applyAlignment="0" applyProtection="0"/>
    <xf numFmtId="49" fontId="57" fillId="0" borderId="0" applyFill="0" applyBorder="0" applyProtection="0"/>
    <xf numFmtId="196" fontId="57" fillId="0" borderId="0" applyFill="0" applyBorder="0" applyProtection="0"/>
    <xf numFmtId="197" fontId="57" fillId="0" borderId="0" applyFill="0" applyBorder="0" applyProtection="0"/>
    <xf numFmtId="0" fontId="41" fillId="0" borderId="54" applyNumberFormat="0" applyFill="0" applyAlignment="0" applyProtection="0"/>
    <xf numFmtId="0" fontId="138" fillId="14" borderId="0" applyNumberFormat="0" applyBorder="0" applyAlignment="0" applyProtection="0"/>
    <xf numFmtId="0" fontId="141" fillId="0" borderId="0"/>
    <xf numFmtId="0" fontId="134" fillId="0" borderId="0"/>
    <xf numFmtId="0" fontId="45" fillId="0" borderId="0"/>
    <xf numFmtId="0" fontId="141" fillId="0" borderId="0"/>
    <xf numFmtId="0" fontId="134" fillId="0" borderId="0"/>
    <xf numFmtId="0" fontId="2" fillId="0" borderId="0"/>
    <xf numFmtId="0" fontId="2" fillId="0" borderId="0"/>
    <xf numFmtId="0" fontId="134" fillId="0" borderId="0"/>
    <xf numFmtId="0" fontId="134" fillId="0" borderId="0"/>
    <xf numFmtId="0" fontId="45" fillId="18" borderId="56" applyNumberFormat="0" applyFont="0" applyAlignment="0" applyProtection="0"/>
    <xf numFmtId="0" fontId="45" fillId="18" borderId="56" applyNumberFormat="0" applyFont="0" applyAlignment="0" applyProtection="0"/>
    <xf numFmtId="0" fontId="39" fillId="16" borderId="53" applyNumberFormat="0" applyAlignment="0" applyProtection="0"/>
    <xf numFmtId="4" fontId="50" fillId="89" borderId="88" applyNumberFormat="0" applyProtection="0">
      <alignment horizontal="right" vertical="center"/>
    </xf>
    <xf numFmtId="0" fontId="123" fillId="0" borderId="0" applyNumberFormat="0" applyFont="0" applyFill="0" applyBorder="0" applyAlignment="0" applyProtection="0"/>
    <xf numFmtId="0" fontId="143" fillId="0" borderId="0">
      <alignment horizontal="centerContinuous"/>
    </xf>
    <xf numFmtId="0" fontId="140" fillId="0" borderId="0" applyNumberFormat="0" applyFill="0" applyBorder="0" applyAlignment="0" applyProtection="0"/>
    <xf numFmtId="211" fontId="3" fillId="0" borderId="74">
      <protection locked="0"/>
    </xf>
    <xf numFmtId="0" fontId="29" fillId="0" borderId="57" applyNumberFormat="0" applyFill="0" applyAlignment="0" applyProtection="0"/>
    <xf numFmtId="0" fontId="28" fillId="0" borderId="0" applyNumberFormat="0" applyFill="0" applyBorder="0" applyAlignment="0" applyProtection="0"/>
    <xf numFmtId="0" fontId="2" fillId="0" borderId="0"/>
    <xf numFmtId="0" fontId="3" fillId="0" borderId="0"/>
    <xf numFmtId="0" fontId="6" fillId="0" borderId="0"/>
    <xf numFmtId="0" fontId="2" fillId="0" borderId="0"/>
    <xf numFmtId="43" fontId="45"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5" fontId="18" fillId="43" borderId="93" applyFont="0" applyFill="0" applyBorder="0" applyAlignment="0" applyProtection="0">
      <alignment vertical="center"/>
    </xf>
    <xf numFmtId="7" fontId="18" fillId="43" borderId="93" applyFont="0" applyFill="0" applyBorder="0" applyAlignment="0" applyProtection="0">
      <alignmen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09"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0" fontId="110" fillId="65" borderId="102" applyNumberFormat="0" applyAlignment="0" applyProtection="0"/>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4" fontId="10" fillId="85" borderId="103" applyNumberFormat="0" applyProtection="0">
      <alignment horizontal="right" vertical="center"/>
    </xf>
    <xf numFmtId="0" fontId="121" fillId="1" borderId="101" applyNumberFormat="0" applyFont="0" applyAlignment="0">
      <alignment horizontal="center"/>
    </xf>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135"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0" fontId="98" fillId="0" borderId="104" applyNumberFormat="0" applyFill="0" applyAlignment="0" applyProtection="0"/>
    <xf numFmtId="5" fontId="18" fillId="43" borderId="105" applyFont="0" applyFill="0" applyBorder="0" applyAlignment="0" applyProtection="0">
      <alignment vertical="center"/>
    </xf>
    <xf numFmtId="7" fontId="18" fillId="43" borderId="105" applyFont="0" applyFill="0" applyBorder="0" applyAlignment="0" applyProtection="0">
      <alignmen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121" fillId="1" borderId="101" applyNumberFormat="0" applyFont="0" applyAlignment="0">
      <alignment horizontal="center"/>
    </xf>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18" fillId="43" borderId="105" applyFont="0" applyFill="0" applyBorder="0" applyAlignment="0" applyProtection="0">
      <alignment vertical="center"/>
    </xf>
    <xf numFmtId="7" fontId="18" fillId="43" borderId="105" applyFont="0" applyFill="0" applyBorder="0" applyAlignment="0" applyProtection="0">
      <alignment vertical="center"/>
    </xf>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8" fillId="0" borderId="101">
      <alignment horizontal="left" vertical="center"/>
    </xf>
    <xf numFmtId="0" fontId="121" fillId="1" borderId="101" applyNumberFormat="0" applyFont="0" applyAlignment="0">
      <alignment horizontal="center"/>
    </xf>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3" fillId="0" borderId="0"/>
    <xf numFmtId="43" fontId="3"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5" fontId="18" fillId="43" borderId="105" applyFont="0" applyFill="0" applyBorder="0" applyAlignment="0" applyProtection="0">
      <alignment vertical="center"/>
    </xf>
    <xf numFmtId="7" fontId="18" fillId="43" borderId="105" applyFont="0" applyFill="0" applyBorder="0" applyAlignment="0" applyProtection="0">
      <alignment vertical="center"/>
    </xf>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5" fontId="77" fillId="0" borderId="7" applyFont="0" applyBorder="0"/>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8" fillId="0" borderId="106">
      <alignment horizontal="left" vertical="center"/>
    </xf>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0" fontId="121" fillId="1" borderId="106" applyNumberFormat="0" applyFont="0" applyAlignment="0">
      <alignment horizontal="center"/>
    </xf>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5" fontId="18" fillId="43" borderId="105" applyFont="0" applyFill="0" applyBorder="0" applyAlignment="0" applyProtection="0">
      <alignment vertical="center"/>
    </xf>
    <xf numFmtId="7" fontId="18" fillId="43" borderId="105" applyFont="0" applyFill="0" applyBorder="0" applyAlignment="0" applyProtection="0">
      <alignment vertical="center"/>
    </xf>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59"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0" fontId="60" fillId="65" borderId="107" applyNumberFormat="0" applyAlignment="0" applyProtection="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5" fontId="77" fillId="0" borderId="112" applyFont="0" applyBorder="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4"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95" fillId="49" borderId="107" applyNumberForma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1" fillId="67" borderId="108" applyNumberFormat="0" applyFont="0" applyAlignment="0" applyProtection="0"/>
    <xf numFmtId="0" fontId="31"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3"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50" fillId="67" borderId="108" applyNumberFormat="0" applyFon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09"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0" fontId="110" fillId="65" borderId="109" applyNumberFormat="0" applyAlignment="0" applyProtection="0"/>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4" fontId="10" fillId="85" borderId="110" applyNumberFormat="0" applyProtection="0">
      <alignment horizontal="right" vertical="center"/>
    </xf>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135"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98" fillId="0" borderId="111" applyNumberFormat="0" applyFill="0" applyAlignment="0" applyProtection="0"/>
    <xf numFmtId="0" fontId="31" fillId="67" borderId="108" applyNumberFormat="0" applyFont="0" applyAlignment="0" applyProtection="0"/>
    <xf numFmtId="9" fontId="47"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2" fillId="0" borderId="0"/>
    <xf numFmtId="0" fontId="22" fillId="0" borderId="0"/>
    <xf numFmtId="0" fontId="47" fillId="0" borderId="0"/>
    <xf numFmtId="0" fontId="22" fillId="0" borderId="0"/>
    <xf numFmtId="0" fontId="22" fillId="0" borderId="0"/>
    <xf numFmtId="0" fontId="22" fillId="0" borderId="0"/>
  </cellStyleXfs>
  <cellXfs count="369">
    <xf numFmtId="0" fontId="0" fillId="0" borderId="0" xfId="0"/>
    <xf numFmtId="0" fontId="6" fillId="3" borderId="10" xfId="3" quotePrefix="1" applyFont="1" applyFill="1" applyBorder="1" applyAlignment="1" applyProtection="1">
      <alignment horizontal="left" vertical="center"/>
    </xf>
    <xf numFmtId="0" fontId="6" fillId="3" borderId="23" xfId="3" applyFont="1" applyFill="1" applyBorder="1" applyAlignment="1" applyProtection="1">
      <alignment vertical="center"/>
    </xf>
    <xf numFmtId="0" fontId="6" fillId="3" borderId="12" xfId="3" applyFont="1" applyFill="1" applyBorder="1" applyAlignment="1" applyProtection="1">
      <alignment horizontal="right" vertical="center"/>
      <protection locked="0"/>
    </xf>
    <xf numFmtId="0" fontId="6" fillId="3" borderId="13" xfId="3" quotePrefix="1" applyFont="1" applyFill="1" applyBorder="1" applyAlignment="1" applyProtection="1">
      <alignment horizontal="left" vertical="center"/>
    </xf>
    <xf numFmtId="0" fontId="6" fillId="3" borderId="4" xfId="3" applyFont="1" applyFill="1" applyBorder="1" applyAlignment="1" applyProtection="1">
      <alignment vertical="center"/>
    </xf>
    <xf numFmtId="49" fontId="6" fillId="3" borderId="14" xfId="3" applyNumberFormat="1" applyFont="1" applyFill="1" applyBorder="1" applyAlignment="1" applyProtection="1">
      <alignment horizontal="right" vertical="center"/>
      <protection locked="0"/>
    </xf>
    <xf numFmtId="49" fontId="9" fillId="3" borderId="14" xfId="1" applyNumberFormat="1" applyFont="1" applyFill="1" applyBorder="1" applyAlignment="1" applyProtection="1">
      <alignment horizontal="right" vertical="center"/>
      <protection locked="0"/>
    </xf>
    <xf numFmtId="0" fontId="6" fillId="3" borderId="4" xfId="3" applyFont="1" applyFill="1" applyBorder="1" applyAlignment="1" applyProtection="1">
      <alignment vertical="center" wrapText="1"/>
    </xf>
    <xf numFmtId="0" fontId="6" fillId="3" borderId="0" xfId="0" applyFont="1" applyFill="1" applyAlignment="1" applyProtection="1">
      <alignment horizontal="left" vertical="center"/>
      <protection locked="0"/>
    </xf>
    <xf numFmtId="0" fontId="6" fillId="3" borderId="15" xfId="3" quotePrefix="1" applyFont="1" applyFill="1" applyBorder="1" applyAlignment="1" applyProtection="1">
      <alignment horizontal="left" vertical="center"/>
    </xf>
    <xf numFmtId="0" fontId="6" fillId="3" borderId="30" xfId="3" applyFont="1" applyFill="1" applyBorder="1" applyAlignment="1" applyProtection="1">
      <alignment vertical="center" wrapText="1"/>
    </xf>
    <xf numFmtId="0" fontId="8" fillId="5" borderId="11" xfId="2" applyFont="1" applyFill="1" applyBorder="1" applyAlignment="1" applyProtection="1">
      <alignment vertical="center"/>
      <protection locked="0"/>
    </xf>
    <xf numFmtId="0" fontId="8" fillId="5" borderId="12" xfId="2" applyFont="1" applyFill="1" applyBorder="1" applyAlignment="1" applyProtection="1">
      <alignment vertical="center"/>
      <protection locked="0"/>
    </xf>
    <xf numFmtId="0" fontId="6" fillId="3" borderId="1" xfId="0" applyFont="1" applyFill="1" applyBorder="1" applyAlignment="1" applyProtection="1">
      <alignment horizontal="left" vertical="center"/>
      <protection locked="0"/>
    </xf>
    <xf numFmtId="0" fontId="6" fillId="3" borderId="14" xfId="0" applyFont="1" applyFill="1" applyBorder="1" applyAlignment="1" applyProtection="1">
      <alignment vertical="center"/>
      <protection locked="0"/>
    </xf>
    <xf numFmtId="0" fontId="6" fillId="3" borderId="17" xfId="0" applyFont="1" applyFill="1" applyBorder="1" applyAlignment="1" applyProtection="1">
      <alignment vertical="center"/>
      <protection locked="0"/>
    </xf>
    <xf numFmtId="0" fontId="6" fillId="3" borderId="0" xfId="0" applyFont="1" applyFill="1" applyAlignment="1" applyProtection="1">
      <alignment vertical="center"/>
      <protection locked="0"/>
    </xf>
    <xf numFmtId="44" fontId="4" fillId="0" borderId="1" xfId="4" applyFont="1" applyBorder="1" applyAlignment="1">
      <alignment vertical="center" wrapText="1"/>
    </xf>
    <xf numFmtId="44" fontId="4" fillId="5" borderId="16" xfId="4" applyNumberFormat="1" applyFont="1" applyFill="1" applyBorder="1" applyAlignment="1">
      <alignment vertical="center" wrapText="1"/>
    </xf>
    <xf numFmtId="1" fontId="7" fillId="8" borderId="14" xfId="0" applyNumberFormat="1" applyFont="1" applyFill="1" applyBorder="1" applyAlignment="1" applyProtection="1">
      <alignment horizontal="center" vertical="center" shrinkToFit="1"/>
    </xf>
    <xf numFmtId="1" fontId="7" fillId="8" borderId="1" xfId="0" applyNumberFormat="1" applyFont="1" applyFill="1" applyBorder="1" applyAlignment="1" applyProtection="1">
      <alignment horizontal="center" vertical="center" shrinkToFit="1"/>
    </xf>
    <xf numFmtId="10" fontId="6" fillId="3" borderId="14" xfId="6" applyNumberFormat="1" applyFont="1" applyFill="1" applyBorder="1" applyAlignment="1" applyProtection="1">
      <alignment horizontal="right" vertical="center"/>
      <protection locked="0"/>
    </xf>
    <xf numFmtId="10" fontId="6" fillId="3" borderId="17" xfId="6" applyNumberFormat="1" applyFont="1" applyFill="1" applyBorder="1" applyAlignment="1" applyProtection="1">
      <alignment horizontal="right" vertical="center"/>
      <protection locked="0"/>
    </xf>
    <xf numFmtId="14" fontId="6" fillId="3" borderId="14" xfId="3" applyNumberFormat="1" applyFont="1" applyFill="1" applyBorder="1" applyAlignment="1" applyProtection="1">
      <alignment horizontal="right" vertical="center"/>
      <protection locked="0"/>
    </xf>
    <xf numFmtId="49" fontId="6" fillId="3" borderId="0" xfId="3" applyNumberFormat="1" applyFont="1" applyFill="1" applyBorder="1" applyAlignment="1" applyProtection="1">
      <alignment horizontal="right" vertical="center"/>
      <protection locked="0"/>
    </xf>
    <xf numFmtId="49" fontId="8" fillId="3" borderId="14" xfId="3" applyNumberFormat="1" applyFont="1" applyFill="1" applyBorder="1" applyAlignment="1" applyProtection="1">
      <alignment horizontal="right" vertical="center"/>
      <protection locked="0"/>
    </xf>
    <xf numFmtId="0" fontId="4" fillId="3" borderId="0" xfId="0" applyFont="1" applyFill="1" applyAlignment="1">
      <alignment vertical="center"/>
    </xf>
    <xf numFmtId="0" fontId="0" fillId="0" borderId="0" xfId="0" applyAlignment="1">
      <alignment vertical="center"/>
    </xf>
    <xf numFmtId="0" fontId="4" fillId="3" borderId="0" xfId="0" applyFont="1" applyFill="1" applyAlignment="1">
      <alignment vertical="center" wrapText="1"/>
    </xf>
    <xf numFmtId="0" fontId="5" fillId="5" borderId="10" xfId="0" applyFont="1" applyFill="1" applyBorder="1" applyAlignment="1">
      <alignment horizontal="center" vertical="center" wrapText="1"/>
    </xf>
    <xf numFmtId="0" fontId="5" fillId="5" borderId="13"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5" fillId="5" borderId="14" xfId="0" applyFont="1" applyFill="1" applyBorder="1" applyAlignment="1">
      <alignment horizontal="center" vertical="center" wrapText="1"/>
    </xf>
    <xf numFmtId="0" fontId="4" fillId="0" borderId="13" xfId="0" applyFont="1" applyBorder="1" applyAlignment="1">
      <alignment horizontal="center" vertical="center"/>
    </xf>
    <xf numFmtId="10" fontId="4" fillId="0" borderId="1" xfId="0" applyNumberFormat="1" applyFont="1" applyBorder="1" applyAlignment="1">
      <alignment vertical="center"/>
    </xf>
    <xf numFmtId="0" fontId="5" fillId="5" borderId="15" xfId="0" applyFont="1" applyFill="1" applyBorder="1" applyAlignment="1">
      <alignment horizontal="center" vertical="center"/>
    </xf>
    <xf numFmtId="165" fontId="4" fillId="5" borderId="16" xfId="5" applyNumberFormat="1" applyFont="1" applyFill="1" applyBorder="1" applyAlignment="1">
      <alignment vertical="center"/>
    </xf>
    <xf numFmtId="0" fontId="4" fillId="3" borderId="0" xfId="0" applyFont="1" applyFill="1" applyBorder="1" applyAlignment="1">
      <alignment horizontal="center" vertical="center"/>
    </xf>
    <xf numFmtId="0" fontId="4" fillId="3" borderId="0" xfId="0" applyFont="1" applyFill="1" applyBorder="1" applyAlignment="1">
      <alignment vertical="center"/>
    </xf>
    <xf numFmtId="165" fontId="4" fillId="5" borderId="1" xfId="5" applyNumberFormat="1" applyFont="1" applyFill="1" applyBorder="1" applyAlignment="1">
      <alignment vertical="center"/>
    </xf>
    <xf numFmtId="44" fontId="4" fillId="5" borderId="1" xfId="4" applyFont="1" applyFill="1" applyBorder="1" applyAlignment="1">
      <alignment vertical="center"/>
    </xf>
    <xf numFmtId="10" fontId="4" fillId="5" borderId="1" xfId="0" applyNumberFormat="1" applyFont="1" applyFill="1" applyBorder="1" applyAlignment="1">
      <alignment vertical="center"/>
    </xf>
    <xf numFmtId="0" fontId="12" fillId="0" borderId="0" xfId="1" applyFont="1" applyFill="1" applyBorder="1" applyAlignment="1" applyProtection="1">
      <alignment vertical="center" wrapText="1"/>
    </xf>
    <xf numFmtId="0" fontId="12" fillId="0" borderId="0" xfId="1" applyFont="1" applyFill="1" applyBorder="1" applyAlignment="1" applyProtection="1">
      <alignment vertical="center"/>
    </xf>
    <xf numFmtId="10" fontId="4" fillId="5" borderId="14" xfId="0" applyNumberFormat="1" applyFont="1" applyFill="1" applyBorder="1" applyAlignment="1">
      <alignment vertical="center"/>
    </xf>
    <xf numFmtId="0" fontId="4" fillId="3" borderId="13" xfId="0" applyFont="1" applyFill="1" applyBorder="1" applyAlignment="1">
      <alignment horizontal="center" vertical="center"/>
    </xf>
    <xf numFmtId="0" fontId="5" fillId="5" borderId="11" xfId="0" applyFont="1" applyFill="1" applyBorder="1" applyAlignment="1">
      <alignment horizontal="center" vertical="center" wrapText="1"/>
    </xf>
    <xf numFmtId="0" fontId="5" fillId="5" borderId="12" xfId="0" applyFont="1" applyFill="1" applyBorder="1" applyAlignment="1">
      <alignment horizontal="center" vertical="center" wrapText="1"/>
    </xf>
    <xf numFmtId="165" fontId="4" fillId="3" borderId="1" xfId="5" applyNumberFormat="1" applyFont="1" applyFill="1" applyBorder="1" applyAlignment="1">
      <alignment vertical="center"/>
    </xf>
    <xf numFmtId="0" fontId="4" fillId="5" borderId="13" xfId="0" applyFont="1" applyFill="1" applyBorder="1" applyAlignment="1">
      <alignment horizontal="center" vertical="center" wrapText="1"/>
    </xf>
    <xf numFmtId="0" fontId="4" fillId="3" borderId="15" xfId="0" applyFont="1" applyFill="1" applyBorder="1" applyAlignment="1">
      <alignment horizontal="center" vertical="center"/>
    </xf>
    <xf numFmtId="44" fontId="4" fillId="3" borderId="16" xfId="4" applyFont="1" applyFill="1" applyBorder="1" applyAlignment="1">
      <alignment vertical="center"/>
    </xf>
    <xf numFmtId="0" fontId="4" fillId="3" borderId="0" xfId="0" applyFont="1" applyFill="1" applyAlignment="1">
      <alignment horizontal="center" vertical="center"/>
    </xf>
    <xf numFmtId="0" fontId="4" fillId="7" borderId="13" xfId="0" applyFont="1" applyFill="1" applyBorder="1" applyAlignment="1">
      <alignment horizontal="center" vertical="center" wrapText="1"/>
    </xf>
    <xf numFmtId="0" fontId="4" fillId="0" borderId="13" xfId="0" applyFont="1" applyBorder="1" applyAlignment="1">
      <alignment horizontal="center" vertical="center" wrapText="1"/>
    </xf>
    <xf numFmtId="0" fontId="4" fillId="0" borderId="15" xfId="0" applyFont="1" applyBorder="1" applyAlignment="1">
      <alignment horizontal="center" vertical="center" wrapText="1"/>
    </xf>
    <xf numFmtId="0" fontId="5" fillId="5" borderId="32" xfId="0" applyFont="1" applyFill="1" applyBorder="1" applyAlignment="1">
      <alignment horizontal="center" vertical="center" wrapText="1"/>
    </xf>
    <xf numFmtId="0" fontId="4" fillId="0" borderId="32" xfId="0" applyFont="1" applyBorder="1" applyAlignment="1">
      <alignment horizontal="center" vertical="center"/>
    </xf>
    <xf numFmtId="0" fontId="5" fillId="5" borderId="33" xfId="0" applyFont="1" applyFill="1" applyBorder="1" applyAlignment="1">
      <alignment horizontal="center" vertical="center"/>
    </xf>
    <xf numFmtId="0" fontId="5" fillId="0" borderId="13" xfId="0" applyFont="1" applyBorder="1" applyAlignment="1">
      <alignment horizontal="center" vertical="center"/>
    </xf>
    <xf numFmtId="0" fontId="5" fillId="5" borderId="15" xfId="0" applyFont="1" applyFill="1" applyBorder="1" applyAlignment="1">
      <alignment horizontal="center" vertical="center" wrapText="1"/>
    </xf>
    <xf numFmtId="0" fontId="5" fillId="3" borderId="0" xfId="0" applyFont="1" applyFill="1" applyAlignment="1">
      <alignment vertical="center"/>
    </xf>
    <xf numFmtId="0" fontId="5" fillId="5" borderId="10" xfId="0" applyFont="1" applyFill="1" applyBorder="1" applyAlignment="1">
      <alignment horizontal="center" vertical="center"/>
    </xf>
    <xf numFmtId="0" fontId="5" fillId="5" borderId="11" xfId="0" applyFont="1" applyFill="1" applyBorder="1" applyAlignment="1">
      <alignment vertical="center"/>
    </xf>
    <xf numFmtId="0" fontId="4" fillId="3" borderId="1" xfId="0" applyFont="1" applyFill="1" applyBorder="1" applyAlignment="1">
      <alignment vertical="center"/>
    </xf>
    <xf numFmtId="0" fontId="4" fillId="3" borderId="1" xfId="0" applyFont="1" applyFill="1" applyBorder="1" applyAlignment="1">
      <alignment vertical="center" wrapText="1"/>
    </xf>
    <xf numFmtId="0" fontId="4" fillId="3" borderId="16" xfId="0" applyFont="1" applyFill="1" applyBorder="1" applyAlignment="1">
      <alignment vertical="center"/>
    </xf>
    <xf numFmtId="0" fontId="11" fillId="3" borderId="0" xfId="1" applyFont="1" applyFill="1" applyAlignment="1" applyProtection="1">
      <alignment vertical="center"/>
    </xf>
    <xf numFmtId="0" fontId="6" fillId="3" borderId="0" xfId="2" applyFont="1" applyFill="1" applyAlignment="1">
      <alignment vertical="center"/>
    </xf>
    <xf numFmtId="0" fontId="8" fillId="3" borderId="0" xfId="2" applyFont="1" applyFill="1" applyAlignment="1">
      <alignment vertical="center"/>
    </xf>
    <xf numFmtId="0" fontId="6" fillId="3" borderId="14" xfId="2" applyFont="1" applyFill="1" applyBorder="1" applyAlignment="1">
      <alignment vertical="center"/>
    </xf>
    <xf numFmtId="0" fontId="10" fillId="2" borderId="1" xfId="0" applyFont="1" applyFill="1" applyBorder="1" applyAlignment="1" applyProtection="1">
      <alignment horizontal="left" vertical="center" wrapText="1"/>
      <protection locked="0"/>
    </xf>
    <xf numFmtId="0" fontId="10" fillId="2" borderId="14" xfId="0" applyFont="1" applyFill="1" applyBorder="1" applyAlignment="1" applyProtection="1">
      <alignment horizontal="left" vertical="center" wrapText="1"/>
      <protection locked="0"/>
    </xf>
    <xf numFmtId="0" fontId="10" fillId="2" borderId="16" xfId="0" applyFont="1" applyFill="1" applyBorder="1" applyAlignment="1" applyProtection="1">
      <alignment horizontal="left" vertical="center" wrapText="1"/>
      <protection locked="0"/>
    </xf>
    <xf numFmtId="0" fontId="10" fillId="2" borderId="17" xfId="0" applyFont="1" applyFill="1" applyBorder="1" applyAlignment="1" applyProtection="1">
      <alignment horizontal="left" vertical="center" wrapText="1"/>
      <protection locked="0"/>
    </xf>
    <xf numFmtId="0" fontId="4" fillId="3" borderId="29" xfId="0" applyFont="1" applyFill="1" applyBorder="1" applyAlignment="1">
      <alignment horizontal="center" vertical="center"/>
    </xf>
    <xf numFmtId="44" fontId="4" fillId="3" borderId="35" xfId="4" applyFont="1" applyFill="1" applyBorder="1" applyAlignment="1">
      <alignment vertical="center"/>
    </xf>
    <xf numFmtId="10" fontId="4" fillId="3" borderId="25" xfId="6" applyNumberFormat="1" applyFont="1" applyFill="1" applyBorder="1" applyAlignment="1">
      <alignment vertical="center"/>
    </xf>
    <xf numFmtId="0" fontId="4" fillId="0" borderId="36" xfId="0" applyFont="1" applyBorder="1" applyAlignment="1">
      <alignment horizontal="center" vertical="center"/>
    </xf>
    <xf numFmtId="0" fontId="4" fillId="0" borderId="29" xfId="0" applyFont="1" applyBorder="1" applyAlignment="1">
      <alignment horizontal="center" vertical="center"/>
    </xf>
    <xf numFmtId="0" fontId="11" fillId="2" borderId="13" xfId="1" applyFont="1" applyFill="1" applyBorder="1" applyAlignment="1" applyProtection="1">
      <alignment horizontal="center" vertical="center" wrapText="1"/>
    </xf>
    <xf numFmtId="0" fontId="11" fillId="3" borderId="15" xfId="1" applyFont="1" applyFill="1" applyBorder="1" applyAlignment="1" applyProtection="1">
      <alignment horizontal="center" vertical="center" wrapText="1"/>
    </xf>
    <xf numFmtId="0" fontId="5" fillId="9" borderId="10" xfId="0" applyFont="1" applyFill="1" applyBorder="1" applyAlignment="1">
      <alignment horizontal="center" vertical="center" wrapText="1"/>
    </xf>
    <xf numFmtId="0" fontId="5" fillId="9" borderId="13" xfId="0" applyFont="1" applyFill="1" applyBorder="1" applyAlignment="1">
      <alignment horizontal="center" vertical="center" wrapText="1"/>
    </xf>
    <xf numFmtId="0" fontId="5" fillId="9" borderId="31" xfId="0" applyFont="1" applyFill="1" applyBorder="1" applyAlignment="1">
      <alignment horizontal="center" vertical="center" wrapText="1"/>
    </xf>
    <xf numFmtId="43" fontId="4" fillId="3" borderId="0" xfId="5" applyFont="1" applyFill="1" applyBorder="1" applyAlignment="1">
      <alignment vertical="center"/>
    </xf>
    <xf numFmtId="44" fontId="4" fillId="3" borderId="0" xfId="4" applyFont="1" applyFill="1" applyBorder="1" applyAlignment="1">
      <alignment vertical="center"/>
    </xf>
    <xf numFmtId="10" fontId="4" fillId="3" borderId="0" xfId="6" applyNumberFormat="1" applyFont="1" applyFill="1" applyBorder="1" applyAlignment="1">
      <alignment vertical="center"/>
    </xf>
    <xf numFmtId="0" fontId="5" fillId="5" borderId="37" xfId="0" applyFont="1" applyFill="1" applyBorder="1" applyAlignment="1">
      <alignment horizontal="center" vertical="center" wrapText="1"/>
    </xf>
    <xf numFmtId="0" fontId="8" fillId="3" borderId="0" xfId="2" applyFont="1" applyFill="1" applyAlignment="1" applyProtection="1">
      <alignment vertical="center"/>
      <protection locked="0"/>
    </xf>
    <xf numFmtId="49" fontId="6" fillId="3" borderId="1" xfId="3" applyNumberFormat="1" applyFont="1" applyFill="1" applyBorder="1" applyAlignment="1" applyProtection="1">
      <alignment horizontal="center" vertical="center"/>
      <protection locked="0"/>
    </xf>
    <xf numFmtId="49" fontId="6" fillId="3" borderId="16" xfId="3" applyNumberFormat="1" applyFont="1" applyFill="1" applyBorder="1" applyAlignment="1" applyProtection="1">
      <alignment horizontal="center" vertical="center"/>
      <protection locked="0"/>
    </xf>
    <xf numFmtId="49" fontId="6" fillId="3" borderId="14" xfId="3" applyNumberFormat="1" applyFont="1" applyFill="1" applyBorder="1" applyAlignment="1" applyProtection="1">
      <alignment horizontal="center" vertical="center"/>
      <protection locked="0"/>
    </xf>
    <xf numFmtId="49" fontId="6" fillId="3" borderId="17" xfId="3" applyNumberFormat="1" applyFont="1" applyFill="1" applyBorder="1" applyAlignment="1" applyProtection="1">
      <alignment horizontal="center" vertical="center"/>
      <protection locked="0"/>
    </xf>
    <xf numFmtId="1" fontId="7" fillId="8" borderId="2" xfId="0" applyNumberFormat="1" applyFont="1" applyFill="1" applyBorder="1" applyAlignment="1" applyProtection="1">
      <alignment horizontal="center" vertical="center" shrinkToFit="1"/>
    </xf>
    <xf numFmtId="0" fontId="5" fillId="5" borderId="1" xfId="0" applyFont="1" applyFill="1" applyBorder="1" applyAlignment="1">
      <alignment horizontal="right" vertical="center" wrapText="1"/>
    </xf>
    <xf numFmtId="0" fontId="5" fillId="5" borderId="14" xfId="0" applyFont="1" applyFill="1" applyBorder="1" applyAlignment="1">
      <alignment horizontal="right" vertical="center" wrapText="1"/>
    </xf>
    <xf numFmtId="10" fontId="4" fillId="5" borderId="16" xfId="0" applyNumberFormat="1" applyFont="1" applyFill="1" applyBorder="1" applyAlignment="1">
      <alignment vertical="center"/>
    </xf>
    <xf numFmtId="10" fontId="4" fillId="5" borderId="17" xfId="0" applyNumberFormat="1" applyFont="1" applyFill="1" applyBorder="1" applyAlignment="1">
      <alignment vertical="center"/>
    </xf>
    <xf numFmtId="10" fontId="4" fillId="5" borderId="14" xfId="0" applyNumberFormat="1" applyFont="1" applyFill="1" applyBorder="1" applyAlignment="1">
      <alignment horizontal="right" vertical="center" wrapText="1"/>
    </xf>
    <xf numFmtId="37" fontId="4" fillId="3" borderId="1" xfId="5" applyNumberFormat="1" applyFont="1" applyFill="1" applyBorder="1" applyAlignment="1">
      <alignment vertical="center"/>
    </xf>
    <xf numFmtId="37" fontId="4" fillId="3" borderId="16" xfId="5" applyNumberFormat="1" applyFont="1" applyFill="1" applyBorder="1" applyAlignment="1">
      <alignment vertical="center"/>
    </xf>
    <xf numFmtId="44" fontId="4" fillId="3" borderId="1" xfId="4" applyFont="1" applyFill="1" applyBorder="1" applyAlignment="1">
      <alignment vertical="center"/>
    </xf>
    <xf numFmtId="10" fontId="4" fillId="3" borderId="14" xfId="6" applyNumberFormat="1" applyFont="1" applyFill="1" applyBorder="1" applyAlignment="1">
      <alignment vertical="center"/>
    </xf>
    <xf numFmtId="44" fontId="4" fillId="5" borderId="16" xfId="4" applyNumberFormat="1" applyFont="1" applyFill="1" applyBorder="1" applyAlignment="1">
      <alignment vertical="center"/>
    </xf>
    <xf numFmtId="44" fontId="4" fillId="5" borderId="1" xfId="0" applyNumberFormat="1" applyFont="1" applyFill="1" applyBorder="1" applyAlignment="1">
      <alignment horizontal="center" vertical="center" wrapText="1"/>
    </xf>
    <xf numFmtId="165" fontId="4" fillId="3" borderId="0" xfId="0" applyNumberFormat="1" applyFont="1" applyFill="1" applyAlignment="1">
      <alignment vertical="center"/>
    </xf>
    <xf numFmtId="44" fontId="4" fillId="5" borderId="1" xfId="5" applyNumberFormat="1" applyFont="1" applyFill="1" applyBorder="1" applyAlignment="1">
      <alignment vertical="center"/>
    </xf>
    <xf numFmtId="10" fontId="4" fillId="5" borderId="1" xfId="5" applyNumberFormat="1" applyFont="1" applyFill="1" applyBorder="1" applyAlignment="1">
      <alignment vertical="center"/>
    </xf>
    <xf numFmtId="44" fontId="4" fillId="5" borderId="1" xfId="4" applyNumberFormat="1" applyFont="1" applyFill="1" applyBorder="1" applyAlignment="1">
      <alignment vertical="center"/>
    </xf>
    <xf numFmtId="44" fontId="4" fillId="3" borderId="1" xfId="5" applyNumberFormat="1" applyFont="1" applyFill="1" applyBorder="1" applyAlignment="1">
      <alignment vertical="center"/>
    </xf>
    <xf numFmtId="44" fontId="4" fillId="3" borderId="35" xfId="5" applyNumberFormat="1" applyFont="1" applyFill="1" applyBorder="1" applyAlignment="1">
      <alignment vertical="center"/>
    </xf>
    <xf numFmtId="37" fontId="4" fillId="5" borderId="1" xfId="4" applyNumberFormat="1" applyFont="1" applyFill="1" applyBorder="1" applyAlignment="1">
      <alignment vertical="center"/>
    </xf>
    <xf numFmtId="0" fontId="4" fillId="3" borderId="35" xfId="0" applyFont="1" applyFill="1" applyBorder="1" applyAlignment="1">
      <alignment vertical="center"/>
    </xf>
    <xf numFmtId="0" fontId="10" fillId="2" borderId="35" xfId="0" applyFont="1" applyFill="1" applyBorder="1" applyAlignment="1" applyProtection="1">
      <alignment horizontal="left" vertical="center" wrapText="1"/>
      <protection locked="0"/>
    </xf>
    <xf numFmtId="0" fontId="10" fillId="2" borderId="25" xfId="0" applyFont="1" applyFill="1" applyBorder="1" applyAlignment="1" applyProtection="1">
      <alignment horizontal="left" vertical="center" wrapText="1"/>
      <protection locked="0"/>
    </xf>
    <xf numFmtId="3" fontId="6" fillId="10" borderId="6" xfId="0" applyNumberFormat="1" applyFont="1" applyFill="1" applyBorder="1" applyAlignment="1" applyProtection="1">
      <alignment horizontal="center" vertical="center" shrinkToFit="1"/>
    </xf>
    <xf numFmtId="3" fontId="6" fillId="10" borderId="7" xfId="0" applyNumberFormat="1" applyFont="1" applyFill="1" applyBorder="1" applyAlignment="1" applyProtection="1">
      <alignment horizontal="center" vertical="center" shrinkToFit="1"/>
    </xf>
    <xf numFmtId="3" fontId="6" fillId="10" borderId="8" xfId="0" applyNumberFormat="1" applyFont="1" applyFill="1" applyBorder="1" applyAlignment="1" applyProtection="1">
      <alignment horizontal="center" vertical="center" shrinkToFit="1"/>
    </xf>
    <xf numFmtId="3" fontId="6" fillId="10" borderId="5" xfId="0" applyNumberFormat="1" applyFont="1" applyFill="1" applyBorder="1" applyAlignment="1" applyProtection="1">
      <alignment horizontal="center" vertical="center" shrinkToFit="1"/>
    </xf>
    <xf numFmtId="3" fontId="6" fillId="10" borderId="0" xfId="0" applyNumberFormat="1" applyFont="1" applyFill="1" applyBorder="1" applyAlignment="1" applyProtection="1">
      <alignment horizontal="center" vertical="center" shrinkToFit="1"/>
    </xf>
    <xf numFmtId="3" fontId="6" fillId="10" borderId="9" xfId="0" applyNumberFormat="1" applyFont="1" applyFill="1" applyBorder="1" applyAlignment="1" applyProtection="1">
      <alignment horizontal="center" vertical="center" shrinkToFit="1"/>
    </xf>
    <xf numFmtId="3" fontId="6" fillId="10" borderId="18" xfId="0" applyNumberFormat="1" applyFont="1" applyFill="1" applyBorder="1" applyAlignment="1" applyProtection="1">
      <alignment horizontal="center" vertical="center" shrinkToFit="1"/>
    </xf>
    <xf numFmtId="3" fontId="6" fillId="10" borderId="19" xfId="0" applyNumberFormat="1" applyFont="1" applyFill="1" applyBorder="1" applyAlignment="1" applyProtection="1">
      <alignment horizontal="center" vertical="center" shrinkToFit="1"/>
    </xf>
    <xf numFmtId="3" fontId="6" fillId="10" borderId="20" xfId="0" applyNumberFormat="1" applyFont="1" applyFill="1" applyBorder="1" applyAlignment="1" applyProtection="1">
      <alignment horizontal="center" vertical="center" shrinkToFit="1"/>
    </xf>
    <xf numFmtId="0" fontId="4" fillId="0" borderId="2" xfId="0" applyFont="1" applyFill="1" applyBorder="1" applyAlignment="1">
      <alignment horizontal="center" vertical="center"/>
    </xf>
    <xf numFmtId="0" fontId="4" fillId="0" borderId="3" xfId="0" applyFont="1" applyFill="1" applyBorder="1" applyAlignment="1">
      <alignment horizontal="center" vertical="center"/>
    </xf>
    <xf numFmtId="3" fontId="6" fillId="8" borderId="6" xfId="0" applyNumberFormat="1" applyFont="1" applyFill="1" applyBorder="1" applyAlignment="1" applyProtection="1">
      <alignment horizontal="center" vertical="center" shrinkToFit="1"/>
    </xf>
    <xf numFmtId="3" fontId="6" fillId="8" borderId="7" xfId="0" applyNumberFormat="1" applyFont="1" applyFill="1" applyBorder="1" applyAlignment="1" applyProtection="1">
      <alignment horizontal="center" vertical="center" shrinkToFit="1"/>
    </xf>
    <xf numFmtId="3" fontId="6" fillId="8" borderId="8" xfId="0" applyNumberFormat="1" applyFont="1" applyFill="1" applyBorder="1" applyAlignment="1" applyProtection="1">
      <alignment horizontal="center" vertical="center" shrinkToFit="1"/>
    </xf>
    <xf numFmtId="3" fontId="6" fillId="8" borderId="5" xfId="0" applyNumberFormat="1" applyFont="1" applyFill="1" applyBorder="1" applyAlignment="1" applyProtection="1">
      <alignment horizontal="center" vertical="center" shrinkToFit="1"/>
    </xf>
    <xf numFmtId="3" fontId="6" fillId="8" borderId="0" xfId="0" applyNumberFormat="1" applyFont="1" applyFill="1" applyBorder="1" applyAlignment="1" applyProtection="1">
      <alignment horizontal="center" vertical="center" shrinkToFit="1"/>
    </xf>
    <xf numFmtId="3" fontId="6" fillId="8" borderId="9" xfId="0" applyNumberFormat="1" applyFont="1" applyFill="1" applyBorder="1" applyAlignment="1" applyProtection="1">
      <alignment horizontal="center" vertical="center" shrinkToFit="1"/>
    </xf>
    <xf numFmtId="3" fontId="6" fillId="8" borderId="18" xfId="0" applyNumberFormat="1" applyFont="1" applyFill="1" applyBorder="1" applyAlignment="1" applyProtection="1">
      <alignment horizontal="center" vertical="center" shrinkToFit="1"/>
    </xf>
    <xf numFmtId="3" fontId="6" fillId="8" borderId="19" xfId="0" applyNumberFormat="1" applyFont="1" applyFill="1" applyBorder="1" applyAlignment="1" applyProtection="1">
      <alignment horizontal="center" vertical="center" shrinkToFit="1"/>
    </xf>
    <xf numFmtId="3" fontId="6" fillId="8" borderId="20" xfId="0" applyNumberFormat="1" applyFont="1" applyFill="1" applyBorder="1" applyAlignment="1" applyProtection="1">
      <alignment horizontal="center" vertical="center" shrinkToFit="1"/>
    </xf>
    <xf numFmtId="1" fontId="7" fillId="8" borderId="6" xfId="0" applyNumberFormat="1" applyFont="1" applyFill="1" applyBorder="1" applyAlignment="1">
      <alignment horizontal="center" vertical="center" shrinkToFit="1"/>
    </xf>
    <xf numFmtId="1" fontId="7" fillId="8" borderId="7" xfId="0" applyNumberFormat="1" applyFont="1" applyFill="1" applyBorder="1" applyAlignment="1">
      <alignment horizontal="center" vertical="center" shrinkToFit="1"/>
    </xf>
    <xf numFmtId="1" fontId="7" fillId="8" borderId="8" xfId="0" applyNumberFormat="1" applyFont="1" applyFill="1" applyBorder="1" applyAlignment="1">
      <alignment horizontal="center" vertical="center" shrinkToFit="1"/>
    </xf>
    <xf numFmtId="1" fontId="7" fillId="8" borderId="5" xfId="0" applyNumberFormat="1" applyFont="1" applyFill="1" applyBorder="1" applyAlignment="1">
      <alignment horizontal="center" vertical="center" shrinkToFit="1"/>
    </xf>
    <xf numFmtId="1" fontId="7" fillId="8" borderId="0" xfId="0" applyNumberFormat="1" applyFont="1" applyFill="1" applyBorder="1" applyAlignment="1">
      <alignment horizontal="center" vertical="center" shrinkToFit="1"/>
    </xf>
    <xf numFmtId="1" fontId="7" fillId="8" borderId="9" xfId="0" applyNumberFormat="1" applyFont="1" applyFill="1" applyBorder="1" applyAlignment="1">
      <alignment horizontal="center" vertical="center" shrinkToFit="1"/>
    </xf>
    <xf numFmtId="1" fontId="7" fillId="8" borderId="18" xfId="0" applyNumberFormat="1" applyFont="1" applyFill="1" applyBorder="1" applyAlignment="1">
      <alignment horizontal="center" vertical="center" shrinkToFit="1"/>
    </xf>
    <xf numFmtId="1" fontId="7" fillId="8" borderId="19" xfId="0" applyNumberFormat="1" applyFont="1" applyFill="1" applyBorder="1" applyAlignment="1">
      <alignment horizontal="center" vertical="center" shrinkToFit="1"/>
    </xf>
    <xf numFmtId="1" fontId="7" fillId="8" borderId="20" xfId="0" applyNumberFormat="1" applyFont="1" applyFill="1" applyBorder="1" applyAlignment="1">
      <alignment horizontal="center" vertical="center" shrinkToFit="1"/>
    </xf>
    <xf numFmtId="1" fontId="7" fillId="8" borderId="39" xfId="0" applyNumberFormat="1" applyFont="1" applyFill="1" applyBorder="1" applyAlignment="1">
      <alignment horizontal="center" vertical="center" shrinkToFit="1"/>
    </xf>
    <xf numFmtId="1" fontId="7" fillId="8" borderId="40" xfId="0" applyNumberFormat="1" applyFont="1" applyFill="1" applyBorder="1" applyAlignment="1">
      <alignment horizontal="center" vertical="center" shrinkToFit="1"/>
    </xf>
    <xf numFmtId="1" fontId="7" fillId="8" borderId="30" xfId="0" applyNumberFormat="1" applyFont="1" applyFill="1" applyBorder="1" applyAlignment="1">
      <alignment horizontal="center" vertical="center" shrinkToFit="1"/>
    </xf>
    <xf numFmtId="0" fontId="4" fillId="11" borderId="0" xfId="0" applyFont="1" applyFill="1" applyAlignment="1">
      <alignment vertical="center"/>
    </xf>
    <xf numFmtId="0" fontId="13" fillId="11" borderId="0" xfId="0" applyFont="1" applyFill="1" applyBorder="1" applyAlignment="1">
      <alignment horizontal="center" vertical="center" wrapText="1"/>
    </xf>
    <xf numFmtId="0" fontId="14" fillId="11" borderId="0" xfId="0" applyFont="1" applyFill="1" applyAlignment="1">
      <alignment vertical="center"/>
    </xf>
    <xf numFmtId="0" fontId="15" fillId="11" borderId="0" xfId="0" applyFont="1" applyFill="1" applyBorder="1" applyAlignment="1">
      <alignment horizontal="center" vertical="center" wrapText="1"/>
    </xf>
    <xf numFmtId="0" fontId="15" fillId="11" borderId="0" xfId="0" applyFont="1" applyFill="1" applyBorder="1" applyAlignment="1">
      <alignment horizontal="center" vertical="center"/>
    </xf>
    <xf numFmtId="49" fontId="8" fillId="0" borderId="38" xfId="3" applyNumberFormat="1" applyFont="1" applyBorder="1" applyAlignment="1" applyProtection="1">
      <alignment horizontal="right" vertical="center"/>
      <protection locked="0"/>
    </xf>
    <xf numFmtId="0" fontId="5" fillId="3" borderId="0" xfId="0" applyFont="1" applyFill="1" applyAlignment="1">
      <alignment horizontal="right" vertical="center"/>
    </xf>
    <xf numFmtId="0" fontId="6" fillId="3" borderId="0" xfId="0" applyFont="1" applyFill="1" applyAlignment="1">
      <alignment vertical="center"/>
    </xf>
    <xf numFmtId="0" fontId="8" fillId="3" borderId="1" xfId="0" applyFont="1" applyFill="1" applyBorder="1" applyAlignment="1">
      <alignment horizontal="left" vertical="center" wrapText="1"/>
    </xf>
    <xf numFmtId="0" fontId="6" fillId="0" borderId="1" xfId="0" applyFont="1" applyBorder="1" applyAlignment="1">
      <alignment horizontal="left" vertical="center" wrapText="1"/>
    </xf>
    <xf numFmtId="0" fontId="6" fillId="0" borderId="1" xfId="0" applyFont="1" applyBorder="1" applyAlignment="1">
      <alignment horizontal="left" vertical="center"/>
    </xf>
    <xf numFmtId="0" fontId="6" fillId="3" borderId="1" xfId="0" applyFont="1" applyFill="1" applyBorder="1" applyAlignment="1">
      <alignment horizontal="left" vertical="center" wrapText="1"/>
    </xf>
    <xf numFmtId="0" fontId="16" fillId="6" borderId="45" xfId="0" applyFont="1" applyFill="1" applyBorder="1" applyAlignment="1">
      <alignment horizontal="center" vertical="center" wrapText="1"/>
    </xf>
    <xf numFmtId="0" fontId="16" fillId="6" borderId="46" xfId="0" applyFont="1" applyFill="1" applyBorder="1" applyAlignment="1">
      <alignment horizontal="center" vertical="center"/>
    </xf>
    <xf numFmtId="0" fontId="16" fillId="6" borderId="47" xfId="0" applyFont="1" applyFill="1" applyBorder="1" applyAlignment="1">
      <alignment horizontal="center" vertical="center" wrapText="1"/>
    </xf>
    <xf numFmtId="164" fontId="8" fillId="6" borderId="13" xfId="0" applyNumberFormat="1" applyFont="1" applyFill="1" applyBorder="1" applyAlignment="1">
      <alignment horizontal="center" vertical="center" wrapText="1"/>
    </xf>
    <xf numFmtId="0" fontId="8" fillId="6" borderId="6" xfId="0" applyFont="1" applyFill="1" applyBorder="1" applyAlignment="1">
      <alignment horizontal="center" vertical="center" wrapText="1"/>
    </xf>
    <xf numFmtId="0" fontId="8" fillId="6" borderId="25" xfId="0" applyFont="1" applyFill="1" applyBorder="1" applyAlignment="1">
      <alignment horizontal="center" vertical="center" wrapText="1"/>
    </xf>
    <xf numFmtId="0" fontId="8" fillId="9" borderId="31" xfId="0" applyFont="1" applyFill="1" applyBorder="1" applyAlignment="1">
      <alignment horizontal="center" vertical="center" wrapText="1"/>
    </xf>
    <xf numFmtId="0" fontId="8" fillId="4" borderId="22" xfId="0" applyFont="1" applyFill="1" applyBorder="1" applyAlignment="1">
      <alignment horizontal="center" vertical="center"/>
    </xf>
    <xf numFmtId="0" fontId="8" fillId="4" borderId="23" xfId="0" applyFont="1" applyFill="1" applyBorder="1" applyAlignment="1">
      <alignment horizontal="center" vertical="center"/>
    </xf>
    <xf numFmtId="0" fontId="8" fillId="4" borderId="21" xfId="0" applyFont="1" applyFill="1" applyBorder="1" applyAlignment="1">
      <alignment horizontal="center" vertical="center"/>
    </xf>
    <xf numFmtId="0" fontId="8" fillId="4" borderId="24" xfId="0" applyFont="1" applyFill="1" applyBorder="1" applyAlignment="1">
      <alignment horizontal="center" vertical="center"/>
    </xf>
    <xf numFmtId="0" fontId="8" fillId="5" borderId="32"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8" fillId="5" borderId="14" xfId="0" applyFont="1" applyFill="1" applyBorder="1" applyAlignment="1">
      <alignment horizontal="center" vertical="center" wrapText="1"/>
    </xf>
    <xf numFmtId="1" fontId="8" fillId="8" borderId="1" xfId="0" applyNumberFormat="1" applyFont="1" applyFill="1" applyBorder="1" applyAlignment="1" applyProtection="1">
      <alignment horizontal="center" vertical="center" shrinkToFit="1"/>
    </xf>
    <xf numFmtId="1" fontId="8" fillId="8" borderId="2" xfId="0" applyNumberFormat="1" applyFont="1" applyFill="1" applyBorder="1" applyAlignment="1" applyProtection="1">
      <alignment horizontal="center" vertical="center" shrinkToFit="1"/>
    </xf>
    <xf numFmtId="1" fontId="8" fillId="8" borderId="14" xfId="0" applyNumberFormat="1" applyFont="1" applyFill="1" applyBorder="1" applyAlignment="1" applyProtection="1">
      <alignment horizontal="center" vertical="center" shrinkToFit="1"/>
    </xf>
    <xf numFmtId="0" fontId="6" fillId="0" borderId="32" xfId="0" applyFont="1" applyBorder="1" applyAlignment="1">
      <alignment horizontal="center" vertical="center"/>
    </xf>
    <xf numFmtId="165" fontId="6" fillId="0" borderId="1" xfId="5" applyNumberFormat="1" applyFont="1" applyBorder="1" applyAlignment="1">
      <alignment vertical="center"/>
    </xf>
    <xf numFmtId="9" fontId="6" fillId="5" borderId="1" xfId="6" applyFont="1" applyFill="1" applyBorder="1" applyAlignment="1">
      <alignment vertical="center"/>
    </xf>
    <xf numFmtId="10" fontId="6" fillId="0" borderId="1" xfId="0" applyNumberFormat="1" applyFont="1" applyBorder="1" applyAlignment="1">
      <alignment vertical="center"/>
    </xf>
    <xf numFmtId="10" fontId="6" fillId="0" borderId="14" xfId="0" applyNumberFormat="1" applyFont="1" applyBorder="1" applyAlignment="1">
      <alignment vertical="center"/>
    </xf>
    <xf numFmtId="0" fontId="8" fillId="5" borderId="33" xfId="0" applyFont="1" applyFill="1" applyBorder="1" applyAlignment="1">
      <alignment horizontal="center" vertical="center"/>
    </xf>
    <xf numFmtId="165" fontId="6" fillId="5" borderId="16" xfId="5" applyNumberFormat="1" applyFont="1" applyFill="1" applyBorder="1" applyAlignment="1">
      <alignment vertical="center"/>
    </xf>
    <xf numFmtId="9" fontId="6" fillId="5" borderId="16" xfId="6" applyFont="1" applyFill="1" applyBorder="1" applyAlignment="1">
      <alignment vertical="center"/>
    </xf>
    <xf numFmtId="0" fontId="6" fillId="5" borderId="16" xfId="0" applyNumberFormat="1" applyFont="1" applyFill="1" applyBorder="1" applyAlignment="1">
      <alignment vertical="center"/>
    </xf>
    <xf numFmtId="0" fontId="6" fillId="5" borderId="17" xfId="0" applyNumberFormat="1" applyFont="1" applyFill="1" applyBorder="1" applyAlignment="1">
      <alignment vertical="center"/>
    </xf>
    <xf numFmtId="0" fontId="8" fillId="5" borderId="13" xfId="0" applyFont="1" applyFill="1" applyBorder="1" applyAlignment="1">
      <alignment horizontal="center" vertical="center" wrapText="1"/>
    </xf>
    <xf numFmtId="0" fontId="8" fillId="5" borderId="41" xfId="0" applyFont="1" applyFill="1" applyBorder="1" applyAlignment="1">
      <alignment horizontal="center" vertical="center" wrapText="1"/>
    </xf>
    <xf numFmtId="0" fontId="6" fillId="0" borderId="13" xfId="0" applyFont="1" applyBorder="1" applyAlignment="1">
      <alignment horizontal="center" vertical="center"/>
    </xf>
    <xf numFmtId="3" fontId="6" fillId="0" borderId="1" xfId="0" applyNumberFormat="1" applyFont="1" applyBorder="1" applyAlignment="1">
      <alignment vertical="center"/>
    </xf>
    <xf numFmtId="165" fontId="6" fillId="5" borderId="1" xfId="5" applyNumberFormat="1" applyFont="1" applyFill="1" applyBorder="1" applyAlignment="1">
      <alignment vertical="center"/>
    </xf>
    <xf numFmtId="44" fontId="6" fillId="0" borderId="1" xfId="4" applyFont="1" applyBorder="1" applyAlignment="1">
      <alignment vertical="center"/>
    </xf>
    <xf numFmtId="0" fontId="8" fillId="5" borderId="15" xfId="0" applyFont="1" applyFill="1" applyBorder="1" applyAlignment="1">
      <alignment horizontal="center" vertical="center"/>
    </xf>
    <xf numFmtId="165" fontId="8" fillId="5" borderId="16" xfId="5" applyNumberFormat="1" applyFont="1" applyFill="1" applyBorder="1" applyAlignment="1">
      <alignment vertical="center"/>
    </xf>
    <xf numFmtId="44" fontId="8" fillId="5" borderId="16" xfId="4" applyFont="1" applyFill="1" applyBorder="1" applyAlignment="1">
      <alignment vertical="center"/>
    </xf>
    <xf numFmtId="0" fontId="6" fillId="3" borderId="0" xfId="0" applyFont="1" applyFill="1" applyBorder="1" applyAlignment="1">
      <alignment horizontal="center" vertical="center"/>
    </xf>
    <xf numFmtId="0" fontId="6" fillId="3" borderId="0" xfId="0" applyFont="1" applyFill="1" applyBorder="1" applyAlignment="1">
      <alignment vertical="center"/>
    </xf>
    <xf numFmtId="0" fontId="6" fillId="3" borderId="0" xfId="0" applyFont="1" applyFill="1" applyBorder="1" applyAlignment="1">
      <alignment vertical="center" wrapText="1"/>
    </xf>
    <xf numFmtId="0" fontId="8" fillId="9" borderId="10" xfId="0" applyFont="1" applyFill="1" applyBorder="1" applyAlignment="1">
      <alignment horizontal="center" vertical="center" wrapText="1"/>
    </xf>
    <xf numFmtId="0" fontId="8" fillId="5" borderId="42" xfId="0" applyFont="1" applyFill="1" applyBorder="1" applyAlignment="1">
      <alignment horizontal="center" vertical="center" wrapText="1"/>
    </xf>
    <xf numFmtId="44" fontId="6" fillId="5" borderId="1" xfId="4" applyFont="1" applyFill="1" applyBorder="1" applyAlignment="1">
      <alignment vertical="center"/>
    </xf>
    <xf numFmtId="10" fontId="6" fillId="5" borderId="1" xfId="0" applyNumberFormat="1" applyFont="1" applyFill="1" applyBorder="1" applyAlignment="1">
      <alignment vertical="center"/>
    </xf>
    <xf numFmtId="44" fontId="6" fillId="5" borderId="1" xfId="0" applyNumberFormat="1" applyFont="1" applyFill="1" applyBorder="1" applyAlignment="1">
      <alignment horizontal="right" vertical="center" wrapText="1"/>
    </xf>
    <xf numFmtId="10" fontId="6" fillId="5" borderId="14" xfId="0" applyNumberFormat="1" applyFont="1" applyFill="1" applyBorder="1" applyAlignment="1">
      <alignment horizontal="right" vertical="center" wrapText="1"/>
    </xf>
    <xf numFmtId="10" fontId="8" fillId="5" borderId="16" xfId="0" applyNumberFormat="1" applyFont="1" applyFill="1" applyBorder="1" applyAlignment="1">
      <alignment vertical="center"/>
    </xf>
    <xf numFmtId="10" fontId="8" fillId="5" borderId="17" xfId="0" applyNumberFormat="1" applyFont="1" applyFill="1" applyBorder="1" applyAlignment="1">
      <alignment vertical="center"/>
    </xf>
    <xf numFmtId="9" fontId="6" fillId="5" borderId="14" xfId="0" applyNumberFormat="1" applyFont="1" applyFill="1" applyBorder="1" applyAlignment="1">
      <alignment vertical="center"/>
    </xf>
    <xf numFmtId="43" fontId="8" fillId="5" borderId="16" xfId="5" applyFont="1" applyFill="1" applyBorder="1" applyAlignment="1">
      <alignment vertical="center"/>
    </xf>
    <xf numFmtId="9" fontId="8" fillId="5" borderId="16" xfId="6" applyFont="1" applyFill="1" applyBorder="1" applyAlignment="1">
      <alignment vertical="center"/>
    </xf>
    <xf numFmtId="9" fontId="8" fillId="5" borderId="17" xfId="0" applyNumberFormat="1" applyFont="1" applyFill="1" applyBorder="1" applyAlignment="1">
      <alignment vertical="center"/>
    </xf>
    <xf numFmtId="44" fontId="6" fillId="5" borderId="1" xfId="0" applyNumberFormat="1" applyFont="1" applyFill="1" applyBorder="1" applyAlignment="1">
      <alignment vertical="center"/>
    </xf>
    <xf numFmtId="9" fontId="8" fillId="5" borderId="17" xfId="6" applyFont="1" applyFill="1" applyBorder="1" applyAlignment="1">
      <alignment vertical="center"/>
    </xf>
    <xf numFmtId="0" fontId="8" fillId="3" borderId="13"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6" fillId="3" borderId="3" xfId="0" applyFont="1" applyFill="1" applyBorder="1" applyAlignment="1">
      <alignment horizontal="center" vertical="center"/>
    </xf>
    <xf numFmtId="0" fontId="6" fillId="3" borderId="2" xfId="0" applyFont="1" applyFill="1" applyBorder="1" applyAlignment="1">
      <alignment horizontal="center" vertical="center"/>
    </xf>
    <xf numFmtId="0" fontId="6" fillId="3" borderId="4" xfId="0" applyFont="1" applyFill="1" applyBorder="1" applyAlignment="1">
      <alignment horizontal="center" vertical="center"/>
    </xf>
    <xf numFmtId="0" fontId="6" fillId="3" borderId="38" xfId="0" applyFont="1" applyFill="1" applyBorder="1" applyAlignment="1">
      <alignment horizontal="center" vertical="center"/>
    </xf>
    <xf numFmtId="0" fontId="6" fillId="3" borderId="13" xfId="0" applyFont="1" applyFill="1" applyBorder="1" applyAlignment="1">
      <alignment horizontal="center" vertical="center"/>
    </xf>
    <xf numFmtId="165" fontId="6" fillId="5" borderId="14" xfId="5" applyNumberFormat="1" applyFont="1" applyFill="1" applyBorder="1" applyAlignment="1">
      <alignment vertical="center"/>
    </xf>
    <xf numFmtId="0" fontId="6" fillId="3" borderId="34" xfId="0" applyFont="1" applyFill="1" applyBorder="1" applyAlignment="1">
      <alignment horizontal="center" vertical="center"/>
    </xf>
    <xf numFmtId="3" fontId="6" fillId="0" borderId="35" xfId="0" applyNumberFormat="1" applyFont="1" applyBorder="1" applyAlignment="1">
      <alignment vertical="center"/>
    </xf>
    <xf numFmtId="0" fontId="6" fillId="3" borderId="29" xfId="0" applyFont="1" applyFill="1" applyBorder="1" applyAlignment="1">
      <alignment horizontal="center" vertical="center"/>
    </xf>
    <xf numFmtId="165" fontId="6" fillId="5" borderId="17" xfId="5" applyNumberFormat="1" applyFont="1" applyFill="1" applyBorder="1" applyAlignment="1">
      <alignment vertical="center"/>
    </xf>
    <xf numFmtId="9" fontId="8" fillId="3" borderId="1" xfId="0" applyNumberFormat="1" applyFont="1" applyFill="1" applyBorder="1" applyAlignment="1">
      <alignment horizontal="center" vertical="center" wrapText="1"/>
    </xf>
    <xf numFmtId="165" fontId="6" fillId="5" borderId="35" xfId="5" applyNumberFormat="1" applyFont="1" applyFill="1" applyBorder="1" applyAlignment="1">
      <alignment vertical="center"/>
    </xf>
    <xf numFmtId="0" fontId="6" fillId="3" borderId="3" xfId="0" applyFont="1" applyFill="1" applyBorder="1" applyAlignment="1">
      <alignment vertical="center"/>
    </xf>
    <xf numFmtId="0" fontId="6" fillId="3" borderId="38" xfId="0" applyFont="1" applyFill="1" applyBorder="1" applyAlignment="1">
      <alignment vertical="center"/>
    </xf>
    <xf numFmtId="0" fontId="6" fillId="0" borderId="0" xfId="0" applyFont="1" applyAlignment="1">
      <alignment vertical="center"/>
    </xf>
    <xf numFmtId="0" fontId="17" fillId="0" borderId="0" xfId="0" applyFont="1" applyAlignment="1">
      <alignment vertical="center"/>
    </xf>
    <xf numFmtId="0" fontId="18" fillId="0" borderId="0" xfId="0" applyFont="1" applyAlignment="1">
      <alignment vertical="center"/>
    </xf>
    <xf numFmtId="0" fontId="17" fillId="0" borderId="0" xfId="0" applyFont="1"/>
    <xf numFmtId="0" fontId="6" fillId="0" borderId="0" xfId="0" applyFont="1"/>
    <xf numFmtId="0" fontId="4" fillId="0" borderId="0" xfId="0" applyFont="1" applyAlignment="1">
      <alignment vertical="center"/>
    </xf>
    <xf numFmtId="0" fontId="5" fillId="5" borderId="26"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5" fillId="5" borderId="28" xfId="0" applyFont="1" applyFill="1" applyBorder="1" applyAlignment="1">
      <alignment horizontal="center" vertical="center" wrapText="1"/>
    </xf>
    <xf numFmtId="0" fontId="19" fillId="0" borderId="0" xfId="1" applyFont="1" applyFill="1" applyBorder="1" applyAlignment="1" applyProtection="1">
      <alignment vertical="center"/>
    </xf>
    <xf numFmtId="0" fontId="19" fillId="0" borderId="0" xfId="1" applyFont="1" applyFill="1" applyBorder="1" applyAlignment="1" applyProtection="1">
      <alignment vertical="center" wrapText="1"/>
    </xf>
    <xf numFmtId="0" fontId="6" fillId="0" borderId="3" xfId="0" applyFont="1" applyFill="1" applyBorder="1" applyAlignment="1">
      <alignment horizontal="center" vertical="center"/>
    </xf>
    <xf numFmtId="0" fontId="6" fillId="0" borderId="2" xfId="0" applyFont="1" applyFill="1" applyBorder="1" applyAlignment="1">
      <alignment horizontal="center" vertical="center"/>
    </xf>
    <xf numFmtId="37" fontId="6" fillId="5" borderId="1" xfId="5" applyNumberFormat="1" applyFont="1" applyFill="1" applyBorder="1" applyAlignment="1">
      <alignment vertical="center"/>
    </xf>
    <xf numFmtId="0" fontId="6" fillId="0" borderId="1" xfId="0" applyFont="1" applyBorder="1" applyAlignment="1">
      <alignment vertical="center"/>
    </xf>
    <xf numFmtId="166" fontId="6" fillId="5" borderId="1" xfId="4" applyNumberFormat="1" applyFont="1" applyFill="1" applyBorder="1" applyAlignment="1">
      <alignment vertical="center"/>
    </xf>
    <xf numFmtId="44" fontId="6" fillId="5" borderId="1" xfId="4" applyNumberFormat="1" applyFont="1" applyFill="1" applyBorder="1" applyAlignment="1">
      <alignment vertical="center"/>
    </xf>
    <xf numFmtId="10" fontId="6" fillId="5" borderId="14" xfId="0" applyNumberFormat="1" applyFont="1" applyFill="1" applyBorder="1" applyAlignment="1">
      <alignment vertical="center"/>
    </xf>
    <xf numFmtId="0" fontId="6" fillId="0" borderId="36" xfId="0" applyFont="1" applyBorder="1" applyAlignment="1">
      <alignment horizontal="center" vertical="center"/>
    </xf>
    <xf numFmtId="37" fontId="6" fillId="5" borderId="35" xfId="5" applyNumberFormat="1" applyFont="1" applyFill="1" applyBorder="1" applyAlignment="1">
      <alignment vertical="center"/>
    </xf>
    <xf numFmtId="10" fontId="6" fillId="0" borderId="35" xfId="0" applyNumberFormat="1" applyFont="1" applyBorder="1" applyAlignment="1">
      <alignment vertical="center"/>
    </xf>
    <xf numFmtId="10" fontId="6" fillId="0" borderId="25" xfId="0" applyNumberFormat="1" applyFont="1" applyBorder="1" applyAlignment="1">
      <alignment vertical="center"/>
    </xf>
    <xf numFmtId="0" fontId="6" fillId="0" borderId="29" xfId="0" applyFont="1" applyBorder="1" applyAlignment="1">
      <alignment horizontal="center" vertical="center"/>
    </xf>
    <xf numFmtId="0" fontId="6" fillId="0" borderId="35" xfId="0" applyFont="1" applyBorder="1" applyAlignment="1">
      <alignment vertical="center"/>
    </xf>
    <xf numFmtId="44" fontId="6" fillId="5" borderId="16" xfId="4" applyNumberFormat="1" applyFont="1" applyFill="1" applyBorder="1" applyAlignment="1">
      <alignment vertical="center"/>
    </xf>
    <xf numFmtId="10" fontId="6" fillId="5" borderId="16" xfId="0" applyNumberFormat="1" applyFont="1" applyFill="1" applyBorder="1" applyAlignment="1">
      <alignment vertical="center"/>
    </xf>
    <xf numFmtId="166" fontId="6" fillId="5" borderId="16" xfId="4" applyNumberFormat="1" applyFont="1" applyFill="1" applyBorder="1" applyAlignment="1">
      <alignment vertical="center"/>
    </xf>
    <xf numFmtId="10" fontId="6" fillId="5" borderId="17" xfId="0" applyNumberFormat="1" applyFont="1" applyFill="1" applyBorder="1" applyAlignment="1">
      <alignment vertical="center"/>
    </xf>
    <xf numFmtId="1" fontId="8" fillId="8" borderId="6" xfId="0" applyNumberFormat="1" applyFont="1" applyFill="1" applyBorder="1" applyAlignment="1">
      <alignment horizontal="center" vertical="center" shrinkToFit="1"/>
    </xf>
    <xf numFmtId="1" fontId="8" fillId="8" borderId="7" xfId="0" applyNumberFormat="1" applyFont="1" applyFill="1" applyBorder="1" applyAlignment="1">
      <alignment horizontal="center" vertical="center" shrinkToFit="1"/>
    </xf>
    <xf numFmtId="1" fontId="8" fillId="8" borderId="8" xfId="0" applyNumberFormat="1" applyFont="1" applyFill="1" applyBorder="1" applyAlignment="1">
      <alignment horizontal="center" vertical="center" shrinkToFit="1"/>
    </xf>
    <xf numFmtId="37" fontId="6" fillId="0" borderId="1" xfId="4" applyNumberFormat="1" applyFont="1" applyBorder="1" applyAlignment="1">
      <alignment vertical="center"/>
    </xf>
    <xf numFmtId="44" fontId="6" fillId="0" borderId="1" xfId="4" applyNumberFormat="1" applyFont="1" applyBorder="1" applyAlignment="1">
      <alignment vertical="center"/>
    </xf>
    <xf numFmtId="1" fontId="8" fillId="8" borderId="5" xfId="0" applyNumberFormat="1" applyFont="1" applyFill="1" applyBorder="1" applyAlignment="1">
      <alignment horizontal="center" vertical="center" shrinkToFit="1"/>
    </xf>
    <xf numFmtId="1" fontId="8" fillId="8" borderId="0" xfId="0" applyNumberFormat="1" applyFont="1" applyFill="1" applyBorder="1" applyAlignment="1">
      <alignment horizontal="center" vertical="center" shrinkToFit="1"/>
    </xf>
    <xf numFmtId="1" fontId="8" fillId="8" borderId="9" xfId="0" applyNumberFormat="1" applyFont="1" applyFill="1" applyBorder="1" applyAlignment="1">
      <alignment horizontal="center" vertical="center" shrinkToFit="1"/>
    </xf>
    <xf numFmtId="37" fontId="6" fillId="0" borderId="35" xfId="4" applyNumberFormat="1" applyFont="1" applyBorder="1" applyAlignment="1">
      <alignment vertical="center"/>
    </xf>
    <xf numFmtId="44" fontId="6" fillId="0" borderId="35" xfId="4" applyNumberFormat="1" applyFont="1" applyBorder="1" applyAlignment="1">
      <alignment vertical="center"/>
    </xf>
    <xf numFmtId="1" fontId="8" fillId="8" borderId="18" xfId="0" applyNumberFormat="1" applyFont="1" applyFill="1" applyBorder="1" applyAlignment="1">
      <alignment horizontal="center" vertical="center" shrinkToFit="1"/>
    </xf>
    <xf numFmtId="1" fontId="8" fillId="8" borderId="19" xfId="0" applyNumberFormat="1" applyFont="1" applyFill="1" applyBorder="1" applyAlignment="1">
      <alignment horizontal="center" vertical="center" shrinkToFit="1"/>
    </xf>
    <xf numFmtId="1" fontId="8" fillId="8" borderId="20" xfId="0" applyNumberFormat="1" applyFont="1" applyFill="1" applyBorder="1" applyAlignment="1">
      <alignment horizontal="center" vertical="center" shrinkToFit="1"/>
    </xf>
    <xf numFmtId="44" fontId="6" fillId="5" borderId="1" xfId="5" applyNumberFormat="1" applyFont="1" applyFill="1" applyBorder="1" applyAlignment="1">
      <alignment vertical="center"/>
    </xf>
    <xf numFmtId="10" fontId="6" fillId="5" borderId="1" xfId="5" applyNumberFormat="1" applyFont="1" applyFill="1" applyBorder="1" applyAlignment="1">
      <alignment vertical="center"/>
    </xf>
    <xf numFmtId="44" fontId="6" fillId="5" borderId="1" xfId="0" applyNumberFormat="1" applyFont="1" applyFill="1" applyBorder="1" applyAlignment="1">
      <alignment horizontal="center" vertical="center" wrapText="1"/>
    </xf>
    <xf numFmtId="166" fontId="6" fillId="5" borderId="1" xfId="0" applyNumberFormat="1" applyFont="1" applyFill="1" applyBorder="1" applyAlignment="1">
      <alignment vertical="center"/>
    </xf>
    <xf numFmtId="3" fontId="6" fillId="5" borderId="1" xfId="5" applyNumberFormat="1" applyFont="1" applyFill="1" applyBorder="1" applyAlignment="1">
      <alignment vertical="center"/>
    </xf>
    <xf numFmtId="3" fontId="6" fillId="5" borderId="16" xfId="5" applyNumberFormat="1" applyFont="1" applyFill="1" applyBorder="1" applyAlignment="1">
      <alignment vertical="center"/>
    </xf>
    <xf numFmtId="10" fontId="6" fillId="5" borderId="17" xfId="0" applyNumberFormat="1" applyFont="1" applyFill="1" applyBorder="1" applyAlignment="1">
      <alignment horizontal="right" vertical="center"/>
    </xf>
    <xf numFmtId="0" fontId="20" fillId="11" borderId="1" xfId="0" applyFont="1" applyFill="1" applyBorder="1" applyAlignment="1">
      <alignment horizontal="center" vertical="center" wrapText="1"/>
    </xf>
    <xf numFmtId="0" fontId="11" fillId="3" borderId="13" xfId="1" applyFont="1" applyFill="1" applyBorder="1" applyAlignment="1" applyProtection="1">
      <alignment horizontal="center" vertical="center"/>
    </xf>
    <xf numFmtId="0" fontId="11" fillId="3" borderId="29" xfId="1" applyFont="1" applyFill="1" applyBorder="1" applyAlignment="1" applyProtection="1">
      <alignment horizontal="center" vertical="center"/>
    </xf>
    <xf numFmtId="0" fontId="11" fillId="3" borderId="15" xfId="1" applyFont="1" applyFill="1" applyBorder="1" applyAlignment="1" applyProtection="1">
      <alignment horizontal="center" vertical="center"/>
    </xf>
    <xf numFmtId="0" fontId="8" fillId="4" borderId="22" xfId="0" applyFont="1" applyFill="1" applyBorder="1" applyAlignment="1">
      <alignment horizontal="left" vertical="center"/>
    </xf>
    <xf numFmtId="0" fontId="5" fillId="4" borderId="11" xfId="0" applyFont="1" applyFill="1" applyBorder="1" applyAlignment="1">
      <alignment horizontal="center" vertical="center" wrapText="1"/>
    </xf>
    <xf numFmtId="0" fontId="5" fillId="4" borderId="12" xfId="0" applyFont="1" applyFill="1" applyBorder="1" applyAlignment="1">
      <alignment horizontal="center" vertical="center" wrapText="1"/>
    </xf>
    <xf numFmtId="0" fontId="5" fillId="4" borderId="21" xfId="0" applyFont="1" applyFill="1" applyBorder="1" applyAlignment="1">
      <alignment horizontal="center" vertical="center"/>
    </xf>
    <xf numFmtId="0" fontId="5" fillId="4" borderId="22" xfId="0" applyFont="1" applyFill="1" applyBorder="1" applyAlignment="1">
      <alignment horizontal="center" vertical="center"/>
    </xf>
    <xf numFmtId="0" fontId="5" fillId="4" borderId="23" xfId="0" applyFont="1" applyFill="1" applyBorder="1" applyAlignment="1">
      <alignment horizontal="center" vertical="center"/>
    </xf>
    <xf numFmtId="0" fontId="5" fillId="4" borderId="24" xfId="0" applyFont="1" applyFill="1" applyBorder="1" applyAlignment="1">
      <alignment horizontal="center" vertical="center"/>
    </xf>
    <xf numFmtId="0" fontId="8" fillId="4" borderId="43" xfId="0" applyFont="1" applyFill="1" applyBorder="1" applyAlignment="1">
      <alignment horizontal="left" vertical="center"/>
    </xf>
    <xf numFmtId="0" fontId="6" fillId="4" borderId="0" xfId="0" applyFont="1" applyFill="1" applyAlignment="1">
      <alignment vertical="center"/>
    </xf>
    <xf numFmtId="0" fontId="8" fillId="4" borderId="44" xfId="0" applyFont="1" applyFill="1" applyBorder="1" applyAlignment="1">
      <alignment horizontal="center" vertical="center" wrapText="1"/>
    </xf>
    <xf numFmtId="0" fontId="21" fillId="0" borderId="1" xfId="0" applyFont="1" applyBorder="1" applyAlignment="1">
      <alignment horizontal="left" vertical="center" wrapText="1"/>
    </xf>
    <xf numFmtId="39" fontId="8" fillId="5" borderId="16" xfId="4" applyNumberFormat="1" applyFont="1" applyFill="1" applyBorder="1" applyAlignment="1">
      <alignment vertical="center"/>
    </xf>
    <xf numFmtId="0" fontId="8" fillId="5" borderId="17" xfId="6" applyNumberFormat="1" applyFont="1" applyFill="1" applyBorder="1" applyAlignment="1">
      <alignment vertical="center"/>
    </xf>
    <xf numFmtId="0" fontId="4" fillId="3" borderId="17" xfId="6" applyNumberFormat="1" applyFont="1" applyFill="1" applyBorder="1" applyAlignment="1">
      <alignment vertical="center"/>
    </xf>
    <xf numFmtId="167" fontId="8" fillId="5" borderId="17" xfId="6" applyNumberFormat="1" applyFont="1" applyFill="1" applyBorder="1" applyAlignment="1">
      <alignment vertical="center"/>
    </xf>
    <xf numFmtId="10" fontId="8" fillId="5" borderId="16" xfId="6" applyNumberFormat="1" applyFont="1" applyFill="1" applyBorder="1" applyAlignment="1">
      <alignment vertical="center"/>
    </xf>
    <xf numFmtId="0" fontId="0" fillId="0" borderId="0" xfId="0" applyAlignment="1">
      <alignment horizontal="left"/>
    </xf>
    <xf numFmtId="2" fontId="6" fillId="0" borderId="0" xfId="0" applyNumberFormat="1" applyFont="1"/>
    <xf numFmtId="0" fontId="4" fillId="0" borderId="1" xfId="0"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49" fontId="6" fillId="3" borderId="25" xfId="3" applyNumberFormat="1" applyFont="1" applyFill="1" applyBorder="1" applyAlignment="1" applyProtection="1">
      <alignment horizontal="center" vertical="center"/>
      <protection locked="0"/>
    </xf>
    <xf numFmtId="49" fontId="6" fillId="3" borderId="11" xfId="3" applyNumberFormat="1" applyFont="1" applyFill="1" applyBorder="1" applyAlignment="1" applyProtection="1">
      <alignment horizontal="center" vertical="center"/>
      <protection locked="0"/>
    </xf>
    <xf numFmtId="49" fontId="6" fillId="3" borderId="12" xfId="3" applyNumberFormat="1" applyFont="1" applyFill="1" applyBorder="1" applyAlignment="1" applyProtection="1">
      <alignment horizontal="center" vertical="center"/>
      <protection locked="0"/>
    </xf>
    <xf numFmtId="0" fontId="4" fillId="5" borderId="29" xfId="0" applyFont="1" applyFill="1" applyBorder="1" applyAlignment="1">
      <alignment horizontal="center" vertical="center" wrapText="1"/>
    </xf>
    <xf numFmtId="0" fontId="144" fillId="0" borderId="10" xfId="0" applyFont="1" applyBorder="1" applyAlignment="1">
      <alignment horizontal="center" vertical="center" wrapText="1"/>
    </xf>
    <xf numFmtId="0" fontId="144" fillId="0" borderId="13" xfId="0" applyFont="1" applyBorder="1" applyAlignment="1">
      <alignment horizontal="center" vertical="center" wrapText="1"/>
    </xf>
    <xf numFmtId="0" fontId="144" fillId="0" borderId="113" xfId="0" applyFont="1" applyBorder="1" applyAlignment="1">
      <alignment horizontal="center" vertical="center" wrapText="1"/>
    </xf>
    <xf numFmtId="0" fontId="0" fillId="0" borderId="0" xfId="0" applyAlignment="1">
      <alignment horizontal="left" indent="1"/>
    </xf>
    <xf numFmtId="165" fontId="4" fillId="0" borderId="0" xfId="0" applyNumberFormat="1" applyFont="1" applyAlignment="1">
      <alignment vertical="center"/>
    </xf>
    <xf numFmtId="0" fontId="5" fillId="3" borderId="26" xfId="0" applyFont="1" applyFill="1" applyBorder="1" applyAlignment="1">
      <alignment horizontal="center" vertical="center" wrapText="1"/>
    </xf>
    <xf numFmtId="0" fontId="5" fillId="3" borderId="27" xfId="0" applyFont="1" applyFill="1" applyBorder="1" applyAlignment="1">
      <alignment horizontal="center" vertical="center" wrapText="1"/>
    </xf>
    <xf numFmtId="0" fontId="5" fillId="3" borderId="28" xfId="0" applyFont="1" applyFill="1" applyBorder="1" applyAlignment="1">
      <alignment horizontal="center" vertical="center" wrapText="1"/>
    </xf>
    <xf numFmtId="0" fontId="19" fillId="3" borderId="0" xfId="2" applyFont="1" applyFill="1" applyAlignment="1">
      <alignment vertical="center"/>
    </xf>
    <xf numFmtId="0" fontId="6" fillId="3" borderId="10" xfId="3" quotePrefix="1" applyFont="1" applyFill="1" applyBorder="1" applyAlignment="1">
      <alignment horizontal="center" vertical="center"/>
    </xf>
    <xf numFmtId="0" fontId="6" fillId="3" borderId="11" xfId="3" applyFont="1" applyFill="1" applyBorder="1" applyAlignment="1">
      <alignment vertical="center"/>
    </xf>
    <xf numFmtId="2" fontId="6" fillId="97" borderId="12" xfId="2" quotePrefix="1" applyNumberFormat="1" applyFont="1" applyFill="1" applyBorder="1" applyAlignment="1">
      <alignment horizontal="right" vertical="center"/>
    </xf>
    <xf numFmtId="0" fontId="6" fillId="3" borderId="13" xfId="3" quotePrefix="1" applyFont="1" applyFill="1" applyBorder="1" applyAlignment="1">
      <alignment horizontal="center" vertical="center"/>
    </xf>
    <xf numFmtId="0" fontId="6" fillId="3" borderId="1" xfId="3" applyFont="1" applyFill="1" applyBorder="1" applyAlignment="1">
      <alignment vertical="center" wrapText="1"/>
    </xf>
    <xf numFmtId="165" fontId="6" fillId="97" borderId="14" xfId="3" applyNumberFormat="1" applyFont="1" applyFill="1" applyBorder="1" applyAlignment="1">
      <alignment horizontal="right" vertical="center"/>
    </xf>
    <xf numFmtId="0" fontId="6" fillId="3" borderId="1" xfId="2" applyFont="1" applyFill="1" applyBorder="1" applyAlignment="1">
      <alignment horizontal="left" vertical="center" wrapText="1"/>
    </xf>
    <xf numFmtId="0" fontId="6" fillId="3" borderId="35" xfId="2" applyFont="1" applyFill="1" applyBorder="1" applyAlignment="1">
      <alignment horizontal="left" vertical="center" wrapText="1"/>
    </xf>
    <xf numFmtId="0" fontId="6" fillId="3" borderId="33" xfId="3" quotePrefix="1" applyFont="1" applyFill="1" applyBorder="1" applyAlignment="1">
      <alignment horizontal="center" vertical="center"/>
    </xf>
    <xf numFmtId="0" fontId="6" fillId="3" borderId="16" xfId="2" applyFont="1" applyFill="1" applyBorder="1" applyAlignment="1">
      <alignment horizontal="left" vertical="center" wrapText="1"/>
    </xf>
    <xf numFmtId="10" fontId="6" fillId="97" borderId="114" xfId="6" applyNumberFormat="1" applyFont="1" applyFill="1" applyBorder="1" applyAlignment="1" applyProtection="1">
      <alignment horizontal="right" vertical="center"/>
    </xf>
    <xf numFmtId="0" fontId="6" fillId="3" borderId="0" xfId="0" applyFont="1" applyFill="1" applyAlignment="1">
      <alignment horizontal="left" vertical="center"/>
    </xf>
    <xf numFmtId="0" fontId="8" fillId="97" borderId="10" xfId="0" quotePrefix="1" applyFont="1" applyFill="1" applyBorder="1" applyAlignment="1">
      <alignment horizontal="center" vertical="center"/>
    </xf>
    <xf numFmtId="0" fontId="8" fillId="97" borderId="11" xfId="0" applyFont="1" applyFill="1" applyBorder="1" applyAlignment="1">
      <alignment horizontal="left" vertical="center"/>
    </xf>
    <xf numFmtId="0" fontId="8" fillId="97" borderId="11" xfId="0" applyFont="1" applyFill="1" applyBorder="1" applyAlignment="1">
      <alignment horizontal="right" wrapText="1"/>
    </xf>
    <xf numFmtId="0" fontId="8" fillId="97" borderId="11" xfId="0" applyFont="1" applyFill="1" applyBorder="1" applyAlignment="1">
      <alignment horizontal="right" vertical="center" wrapText="1"/>
    </xf>
    <xf numFmtId="0" fontId="8" fillId="97" borderId="11" xfId="2" applyFont="1" applyFill="1" applyBorder="1" applyAlignment="1">
      <alignment horizontal="right" vertical="center" wrapText="1"/>
    </xf>
    <xf numFmtId="0" fontId="8" fillId="97" borderId="12" xfId="2" applyFont="1" applyFill="1" applyBorder="1" applyAlignment="1">
      <alignment horizontal="right" vertical="center" wrapText="1"/>
    </xf>
    <xf numFmtId="0" fontId="6" fillId="3" borderId="13" xfId="0" applyFont="1" applyFill="1" applyBorder="1" applyAlignment="1">
      <alignment horizontal="left" vertical="center"/>
    </xf>
    <xf numFmtId="0" fontId="6" fillId="3" borderId="1" xfId="0" applyFont="1" applyFill="1" applyBorder="1" applyAlignment="1">
      <alignment horizontal="left" vertical="center"/>
    </xf>
    <xf numFmtId="165" fontId="6" fillId="3" borderId="1" xfId="5" applyNumberFormat="1" applyFont="1" applyFill="1" applyBorder="1" applyAlignment="1" applyProtection="1">
      <alignment horizontal="center" vertical="center" wrapText="1"/>
      <protection locked="0"/>
    </xf>
    <xf numFmtId="10" fontId="6" fillId="97" borderId="1" xfId="6" applyNumberFormat="1" applyFont="1" applyFill="1" applyBorder="1" applyAlignment="1" applyProtection="1">
      <alignment horizontal="right" vertical="center" wrapText="1"/>
    </xf>
    <xf numFmtId="165" fontId="6" fillId="3" borderId="1" xfId="5" applyNumberFormat="1" applyFont="1" applyFill="1" applyBorder="1" applyAlignment="1" applyProtection="1">
      <alignment vertical="center"/>
      <protection locked="0"/>
    </xf>
    <xf numFmtId="165" fontId="6" fillId="97" borderId="1" xfId="5" applyNumberFormat="1" applyFont="1" applyFill="1" applyBorder="1" applyAlignment="1" applyProtection="1">
      <alignment horizontal="right" vertical="center" wrapText="1"/>
    </xf>
    <xf numFmtId="10" fontId="6" fillId="98" borderId="14" xfId="6" applyNumberFormat="1" applyFont="1" applyFill="1" applyBorder="1" applyAlignment="1" applyProtection="1">
      <alignment vertical="center"/>
    </xf>
    <xf numFmtId="0" fontId="6" fillId="3" borderId="15" xfId="0" applyFont="1" applyFill="1" applyBorder="1" applyAlignment="1">
      <alignment horizontal="left" vertical="center"/>
    </xf>
    <xf numFmtId="0" fontId="6" fillId="3" borderId="16" xfId="0" applyFont="1" applyFill="1" applyBorder="1" applyAlignment="1">
      <alignment horizontal="left" vertical="center"/>
    </xf>
    <xf numFmtId="165" fontId="6" fillId="97" borderId="16" xfId="2" applyNumberFormat="1" applyFont="1" applyFill="1" applyBorder="1" applyAlignment="1">
      <alignment vertical="center"/>
    </xf>
    <xf numFmtId="10" fontId="6" fillId="97" borderId="16" xfId="6" applyNumberFormat="1" applyFont="1" applyFill="1" applyBorder="1" applyAlignment="1" applyProtection="1">
      <alignment horizontal="right" vertical="center" wrapText="1"/>
    </xf>
    <xf numFmtId="10" fontId="6" fillId="98" borderId="17" xfId="6" applyNumberFormat="1" applyFont="1" applyFill="1" applyBorder="1" applyAlignment="1" applyProtection="1">
      <alignment vertical="center"/>
    </xf>
    <xf numFmtId="0" fontId="6" fillId="3" borderId="115" xfId="3" quotePrefix="1" applyFont="1" applyFill="1" applyBorder="1" applyAlignment="1">
      <alignment horizontal="center" vertical="center"/>
    </xf>
    <xf numFmtId="0" fontId="6" fillId="3" borderId="62" xfId="3" applyFont="1" applyFill="1" applyBorder="1" applyAlignment="1">
      <alignment horizontal="center" vertical="center"/>
    </xf>
    <xf numFmtId="0" fontId="6" fillId="3" borderId="116" xfId="3" applyFont="1" applyFill="1" applyBorder="1" applyAlignment="1">
      <alignment horizontal="center" vertical="center"/>
    </xf>
    <xf numFmtId="0" fontId="6" fillId="3" borderId="45" xfId="2" applyFont="1" applyFill="1" applyBorder="1" applyAlignment="1" applyProtection="1">
      <alignment horizontal="center" vertical="center"/>
      <protection locked="0"/>
    </xf>
    <xf numFmtId="0" fontId="6" fillId="3" borderId="46" xfId="2" applyFont="1" applyFill="1" applyBorder="1" applyAlignment="1" applyProtection="1">
      <alignment horizontal="center" vertical="center"/>
      <protection locked="0"/>
    </xf>
    <xf numFmtId="0" fontId="6" fillId="3" borderId="47" xfId="2" applyFont="1" applyFill="1" applyBorder="1" applyAlignment="1" applyProtection="1">
      <alignment horizontal="center" vertical="center"/>
      <protection locked="0"/>
    </xf>
    <xf numFmtId="0" fontId="6" fillId="3" borderId="43" xfId="2" applyFont="1" applyFill="1" applyBorder="1" applyAlignment="1" applyProtection="1">
      <alignment horizontal="center" vertical="center"/>
      <protection locked="0"/>
    </xf>
    <xf numFmtId="0" fontId="6" fillId="3" borderId="0" xfId="2" applyFont="1" applyFill="1" applyAlignment="1" applyProtection="1">
      <alignment horizontal="center" vertical="center"/>
      <protection locked="0"/>
    </xf>
    <xf numFmtId="0" fontId="6" fillId="3" borderId="44" xfId="2" applyFont="1" applyFill="1" applyBorder="1" applyAlignment="1" applyProtection="1">
      <alignment horizontal="center" vertical="center"/>
      <protection locked="0"/>
    </xf>
    <xf numFmtId="0" fontId="6" fillId="3" borderId="117" xfId="2" applyFont="1" applyFill="1" applyBorder="1" applyAlignment="1" applyProtection="1">
      <alignment horizontal="center" vertical="center"/>
      <protection locked="0"/>
    </xf>
    <xf numFmtId="0" fontId="6" fillId="3" borderId="66" xfId="2" applyFont="1" applyFill="1" applyBorder="1" applyAlignment="1" applyProtection="1">
      <alignment horizontal="center" vertical="center"/>
      <protection locked="0"/>
    </xf>
    <xf numFmtId="0" fontId="6" fillId="3" borderId="118" xfId="2" applyFont="1" applyFill="1" applyBorder="1" applyAlignment="1" applyProtection="1">
      <alignment horizontal="center" vertical="center"/>
      <protection locked="0"/>
    </xf>
    <xf numFmtId="0" fontId="6" fillId="3" borderId="62" xfId="3" applyFont="1" applyFill="1" applyBorder="1" applyAlignment="1">
      <alignment horizontal="center" vertical="center" wrapText="1"/>
    </xf>
    <xf numFmtId="0" fontId="6" fillId="3" borderId="116" xfId="3" applyFont="1" applyFill="1" applyBorder="1" applyAlignment="1">
      <alignment horizontal="center" vertical="center" wrapText="1"/>
    </xf>
    <xf numFmtId="0" fontId="6" fillId="3" borderId="45" xfId="2" applyFont="1" applyFill="1" applyBorder="1" applyAlignment="1" applyProtection="1">
      <alignment vertical="center"/>
      <protection locked="0"/>
    </xf>
    <xf numFmtId="0" fontId="6" fillId="3" borderId="46" xfId="2" applyFont="1" applyFill="1" applyBorder="1" applyAlignment="1" applyProtection="1">
      <alignment vertical="center"/>
      <protection locked="0"/>
    </xf>
    <xf numFmtId="0" fontId="6" fillId="3" borderId="47" xfId="2" applyFont="1" applyFill="1" applyBorder="1" applyAlignment="1" applyProtection="1">
      <alignment vertical="center"/>
      <protection locked="0"/>
    </xf>
    <xf numFmtId="0" fontId="6" fillId="3" borderId="43" xfId="2" applyFont="1" applyFill="1" applyBorder="1" applyAlignment="1" applyProtection="1">
      <alignment vertical="center"/>
      <protection locked="0"/>
    </xf>
    <xf numFmtId="0" fontId="6" fillId="3" borderId="0" xfId="2" applyFont="1" applyFill="1" applyAlignment="1" applyProtection="1">
      <alignment vertical="center" wrapText="1"/>
      <protection locked="0"/>
    </xf>
    <xf numFmtId="0" fontId="6" fillId="3" borderId="0" xfId="2" applyFont="1" applyFill="1" applyAlignment="1" applyProtection="1">
      <alignment vertical="center"/>
      <protection locked="0"/>
    </xf>
    <xf numFmtId="0" fontId="6" fillId="3" borderId="44" xfId="2" applyFont="1" applyFill="1" applyBorder="1" applyAlignment="1" applyProtection="1">
      <alignment vertical="center"/>
      <protection locked="0"/>
    </xf>
    <xf numFmtId="0" fontId="6" fillId="3" borderId="117" xfId="2" applyFont="1" applyFill="1" applyBorder="1" applyAlignment="1" applyProtection="1">
      <alignment vertical="center"/>
      <protection locked="0"/>
    </xf>
    <xf numFmtId="0" fontId="6" fillId="3" borderId="66" xfId="2" applyFont="1" applyFill="1" applyBorder="1" applyAlignment="1" applyProtection="1">
      <alignment vertical="center"/>
      <protection locked="0"/>
    </xf>
    <xf numFmtId="0" fontId="6" fillId="3" borderId="118" xfId="2" applyFont="1" applyFill="1" applyBorder="1" applyAlignment="1" applyProtection="1">
      <alignment vertical="center"/>
      <protection locked="0"/>
    </xf>
  </cellXfs>
  <cellStyles count="42539">
    <cellStyle name=" 1" xfId="18" xr:uid="{414B8D59-D20F-4131-81CE-E81C7FD7575B}"/>
    <cellStyle name="_1) P&amp;L Actuals vs Fcst_Test" xfId="40638" xr:uid="{94EDE61D-28D1-4594-9CD4-BEDF1732A28C}"/>
    <cellStyle name="_2009-2010 GP PTIv3" xfId="40639" xr:uid="{BA8E7A5A-A577-4A23-B038-4260BC2D8257}"/>
    <cellStyle name="_Costs" xfId="19" xr:uid="{35F2CDAC-13C6-4D38-BD38-B024F024075D}"/>
    <cellStyle name="_Costs 2" xfId="10240" xr:uid="{54804BD7-8993-4247-977B-94FF06E6F052}"/>
    <cellStyle name="_Costs 2 2" xfId="13266" xr:uid="{96F2F68A-3653-4E94-A0F8-1A6D4F4065D2}"/>
    <cellStyle name="_Costs 2 2 2" xfId="19993" xr:uid="{38B26DF7-371C-4E37-B2D1-AE290CC25C38}"/>
    <cellStyle name="_Costs 2 2 2 2" xfId="35202" xr:uid="{A6FCBD44-DA48-48CB-8B7A-D351D71D5B7E}"/>
    <cellStyle name="_Costs 2 2 3" xfId="24047" xr:uid="{63669A6A-955F-47A2-927B-A83EE9AB8F76}"/>
    <cellStyle name="_Costs 2 2 3 2" xfId="39256" xr:uid="{4B345493-1436-4C19-9951-98559323AC55}"/>
    <cellStyle name="_Costs 2 2 4" xfId="15833" xr:uid="{3BBC6E3B-41D5-4E22-8604-F9BCA063007A}"/>
    <cellStyle name="_Costs 2 2 4 2" xfId="31042" xr:uid="{2284094F-10E9-4ABA-BFAF-9087F6A40E09}"/>
    <cellStyle name="_Costs 2 2 5" xfId="28496" xr:uid="{DFC213A4-C69A-477C-8374-DB2B110108CD}"/>
    <cellStyle name="_Costs 2 2 6" xfId="40981" xr:uid="{F646A965-2EA2-4300-ACB5-1C70007EA96D}"/>
    <cellStyle name="_Costs 2 3" xfId="12406" xr:uid="{1221F3F3-849B-457B-A0BF-8F5424C9EE02}"/>
    <cellStyle name="_Costs 2 3 2" xfId="23187" xr:uid="{564CCE78-E051-484A-8D60-A7B7FFA9893F}"/>
    <cellStyle name="_Costs 2 3 2 2" xfId="38396" xr:uid="{9BB732BA-B02C-4C03-A573-68BAB12F4ACF}"/>
    <cellStyle name="_Costs 2 3 3" xfId="19150" xr:uid="{26DD5368-2BBF-45A7-AD26-EE5ABB248AA2}"/>
    <cellStyle name="_Costs 2 3 3 2" xfId="34359" xr:uid="{EECB6134-5DB5-4CB2-9302-20132CCC22EC}"/>
    <cellStyle name="_Costs 2 3 4" xfId="27636" xr:uid="{684185EA-7804-4B3B-9520-A037858BB38B}"/>
    <cellStyle name="_Costs 2 3 5" xfId="41790" xr:uid="{553A09EB-05E0-4609-AB44-D3D18B35962E}"/>
    <cellStyle name="_Costs 2 4" xfId="17286" xr:uid="{E1990E01-FDAD-458D-A972-81F2356801E1}"/>
    <cellStyle name="_Costs 2 4 2" xfId="32495" xr:uid="{6E23C5EF-C13B-47F4-BA7E-6E3CB626404E}"/>
    <cellStyle name="_Costs 2 5" xfId="21323" xr:uid="{52B3DA2A-E3F4-4A50-A729-85AD15D6B3B3}"/>
    <cellStyle name="_Costs 2 5 2" xfId="36532" xr:uid="{4EC7954B-51CC-4163-A176-CFFB8B58C1B4}"/>
    <cellStyle name="_Costs 2 6" xfId="14900" xr:uid="{13527DF9-121C-46F3-9C56-EE75AC077945}"/>
    <cellStyle name="_Costs 2 6 2" xfId="30109" xr:uid="{241C8FAA-1697-4477-87C9-8E3D51B55D82}"/>
    <cellStyle name="_Costs 2 7" xfId="25520" xr:uid="{4F64A016-C3DC-4372-BF03-2B685E0479D4}"/>
    <cellStyle name="_Costs 2 8" xfId="40954" xr:uid="{1FC0C133-FD3E-424C-AE39-52BB0232C74D}"/>
    <cellStyle name="_Costs 3" xfId="25375" xr:uid="{DC85C62F-8594-4150-B7E3-75F7819FB5D8}"/>
    <cellStyle name="_Costs 3 2" xfId="41035" xr:uid="{9541B8A7-6FFC-4199-BC28-F4DEDCE68B2A}"/>
    <cellStyle name="_Costs 4" xfId="40730" xr:uid="{22EF3753-16FD-4401-B9C3-A136A0F0CCBB}"/>
    <cellStyle name="_December 2010 Life Technologies Monthly Report" xfId="20" xr:uid="{0263B52D-7250-4739-BB7D-3D383D3D21F6}"/>
    <cellStyle name="_Depreciation" xfId="40640" xr:uid="{88DD5B1C-7018-4F2A-9FD3-C57876F15A08}"/>
    <cellStyle name="_Govt Programs Consolidated Run Rate Template" xfId="40641" xr:uid="{AFB48AE0-1723-4208-B52A-D940E32F0C2B}"/>
    <cellStyle name="_Rates" xfId="21" xr:uid="{CA56C15D-73D5-4C36-8343-52CF68545DA1}"/>
    <cellStyle name="_Rates 2" xfId="10241" xr:uid="{FF14289B-DDA9-4586-8290-141628537F98}"/>
    <cellStyle name="_Rates 2 2" xfId="13267" xr:uid="{CE997D1C-FB46-44AB-96B1-66DB803D04A7}"/>
    <cellStyle name="_Rates 2 2 2" xfId="19994" xr:uid="{F64FD2F8-8623-4466-82B7-BF0F21CA393F}"/>
    <cellStyle name="_Rates 2 2 2 2" xfId="35203" xr:uid="{B976538A-79D4-4BA9-B6C6-BF967A43D98C}"/>
    <cellStyle name="_Rates 2 2 3" xfId="24048" xr:uid="{D5C7F937-AE44-4074-91FE-1D2D2636573E}"/>
    <cellStyle name="_Rates 2 2 3 2" xfId="39257" xr:uid="{2416FEF4-AE13-472C-B265-BD5A0E1C8471}"/>
    <cellStyle name="_Rates 2 2 4" xfId="15834" xr:uid="{664492F4-4DBA-42E9-A594-C72E8E858E90}"/>
    <cellStyle name="_Rates 2 2 4 2" xfId="31043" xr:uid="{6331D103-E29F-4DD1-9E9C-0E42C2962FD4}"/>
    <cellStyle name="_Rates 2 2 5" xfId="28497" xr:uid="{46FD303A-3428-4849-8088-18B9217D9E82}"/>
    <cellStyle name="_Rates 2 2 6" xfId="40982" xr:uid="{07091690-DBE9-41FC-ACCF-66FC335122E1}"/>
    <cellStyle name="_Rates 2 3" xfId="12407" xr:uid="{52169A3A-A3D3-439A-A4FF-DC08AF8F6243}"/>
    <cellStyle name="_Rates 2 3 2" xfId="23188" xr:uid="{2E036844-6361-4EB4-87DF-D36968FE5E8F}"/>
    <cellStyle name="_Rates 2 3 2 2" xfId="38397" xr:uid="{81461846-F857-4C99-8DEB-D18E51DB13FE}"/>
    <cellStyle name="_Rates 2 3 3" xfId="19151" xr:uid="{5904CA95-055D-4E9F-A5FB-FD5ABF2CD555}"/>
    <cellStyle name="_Rates 2 3 3 2" xfId="34360" xr:uid="{429B6ECA-8008-4338-866D-A88997430252}"/>
    <cellStyle name="_Rates 2 3 4" xfId="27637" xr:uid="{1D6D3C2C-C640-4C59-BAE0-AF3EF7A8F7C8}"/>
    <cellStyle name="_Rates 2 3 5" xfId="41791" xr:uid="{FF7435EE-AF9C-4373-A52A-765FE60CF246}"/>
    <cellStyle name="_Rates 2 4" xfId="17287" xr:uid="{062629D8-BECC-45F4-8789-F7B7EB5ED5E5}"/>
    <cellStyle name="_Rates 2 4 2" xfId="32496" xr:uid="{A74B7C54-4357-498B-8B6A-D1A8ED2330AD}"/>
    <cellStyle name="_Rates 2 5" xfId="21324" xr:uid="{1DD1C428-DD62-4E89-8D3C-8134EB132CD6}"/>
    <cellStyle name="_Rates 2 5 2" xfId="36533" xr:uid="{1CC2A9D9-72A1-4AAF-B742-5857673F8255}"/>
    <cellStyle name="_Rates 2 6" xfId="14901" xr:uid="{97A50459-9628-4A85-892E-4E9BC71C2E60}"/>
    <cellStyle name="_Rates 2 6 2" xfId="30110" xr:uid="{D9E6D507-2A0E-4889-ABBE-F4EF14E0FA8C}"/>
    <cellStyle name="_Rates 2 7" xfId="25521" xr:uid="{31A7AE13-C3D9-47EB-816C-852ADC2C3493}"/>
    <cellStyle name="_Rates 2 8" xfId="40955" xr:uid="{A1AD5C9A-231A-495D-AE12-79646AD80EB2}"/>
    <cellStyle name="_Rates 3" xfId="25376" xr:uid="{F08CD2E2-9AA3-4604-8D6E-E36DBC59BF94}"/>
    <cellStyle name="_Rates 3 2" xfId="41036" xr:uid="{CE328392-7BFA-4145-B51A-CFEABAE9BB27}"/>
    <cellStyle name="_Rates 4" xfId="40731" xr:uid="{D88185A7-D0D5-4093-8029-9349AEC2EEE0}"/>
    <cellStyle name="20% - Accent1 10" xfId="22" xr:uid="{7586CC72-CAEA-421F-A0ED-09DC39A595AC}"/>
    <cellStyle name="20% - Accent1 10 2" xfId="23" xr:uid="{473DFC34-C9ED-4A30-B98A-16AF0FF94BBD}"/>
    <cellStyle name="20% - Accent1 11" xfId="24" xr:uid="{2B858092-5ECF-4F89-A282-A482B9F84464}"/>
    <cellStyle name="20% - Accent1 2" xfId="25" xr:uid="{4F298BBC-178E-4D98-91CB-38D2E901E604}"/>
    <cellStyle name="20% - Accent1 2 2" xfId="26" xr:uid="{F95538EE-85BA-4533-92F7-E1A02F98CF1F}"/>
    <cellStyle name="20% - Accent1 2 3" xfId="27" xr:uid="{0F306C55-1BC0-4127-ACD2-FF69389B8F55}"/>
    <cellStyle name="20% - Accent1 3" xfId="28" xr:uid="{7CB619D5-F7C9-4191-9A6E-22DD57A5BE2E}"/>
    <cellStyle name="20% - Accent1 3 2" xfId="29" xr:uid="{CB701B4F-3EF6-49A3-8B5E-6C029A0D5075}"/>
    <cellStyle name="20% - Accent1 3 2 2" xfId="40642" xr:uid="{EFFDE3D9-4955-4E9E-A135-2876CE03B640}"/>
    <cellStyle name="20% - Accent1 3 3" xfId="30" xr:uid="{0CAA6EB6-8049-4CBD-8050-D3FF6FEA5D5C}"/>
    <cellStyle name="20% - Accent1 3 3 2" xfId="31" xr:uid="{611808B2-2356-4E6F-A03D-B6B9D71A5F21}"/>
    <cellStyle name="20% - Accent1 3 3 2 2" xfId="32" xr:uid="{BA044A89-945C-4F16-A1DA-FC8415DC874A}"/>
    <cellStyle name="20% - Accent1 3 3 3" xfId="33" xr:uid="{DDAC8845-1878-44CC-9BAE-381E2F38F219}"/>
    <cellStyle name="20% - Accent1 3 4" xfId="34" xr:uid="{C4BF35FD-F46F-43F3-BF1E-F3DF3E3FAEA8}"/>
    <cellStyle name="20% - Accent1 3 5" xfId="35" xr:uid="{33BF1409-EE1F-467D-B5E2-57D6BB205D02}"/>
    <cellStyle name="20% - Accent1 3 5 2" xfId="36" xr:uid="{3AA74909-1DEF-4CDE-973C-DE4701F1234D}"/>
    <cellStyle name="20% - Accent1 3 6" xfId="37" xr:uid="{49EACA6F-E16F-48F0-9FF3-F4E555F7ECFB}"/>
    <cellStyle name="20% - Accent1 3 6 2" xfId="38" xr:uid="{3D79CA05-58A7-4FD3-AC41-0D98BA33749D}"/>
    <cellStyle name="20% - Accent1 3 7" xfId="39" xr:uid="{8DA6CC18-0CE6-4163-8B6D-F19F1CB1513B}"/>
    <cellStyle name="20% - Accent1 3 8" xfId="40" xr:uid="{13A6C438-226B-4432-B296-2419550D278C}"/>
    <cellStyle name="20% - Accent1 4" xfId="41" xr:uid="{92BC048D-13E1-4F43-9947-B133CB684DFD}"/>
    <cellStyle name="20% - Accent1 4 2" xfId="42" xr:uid="{CB701EC6-79DA-4AFE-8EFC-511BA1C16B62}"/>
    <cellStyle name="20% - Accent1 4 2 2" xfId="43" xr:uid="{CA9C20CA-B9A8-4421-8EF5-5803457AED05}"/>
    <cellStyle name="20% - Accent1 4 3" xfId="44" xr:uid="{FEB75B79-C79F-4C81-AB3B-B1931E6DF977}"/>
    <cellStyle name="20% - Accent1 4 3 2" xfId="45" xr:uid="{DFF54CE7-045D-4B55-BF68-CDDA38280263}"/>
    <cellStyle name="20% - Accent1 4 4" xfId="46" xr:uid="{4521DD3A-E5E7-440C-AA90-9E68337B1BE4}"/>
    <cellStyle name="20% - Accent1 4 4 2" xfId="47" xr:uid="{24F42009-83C9-4595-B6C0-46CC18E66E91}"/>
    <cellStyle name="20% - Accent1 4 5" xfId="48" xr:uid="{3B40773F-F010-4F59-BCEB-420962C0A791}"/>
    <cellStyle name="20% - Accent1 4 5 2" xfId="49" xr:uid="{67D10349-E1EB-4115-BD0D-35649F1404C2}"/>
    <cellStyle name="20% - Accent1 4 6" xfId="50" xr:uid="{05E99C43-3904-4F1E-AF19-8A4484993976}"/>
    <cellStyle name="20% - Accent1 5" xfId="51" xr:uid="{461401C1-9A92-4657-9BAB-33964D11F497}"/>
    <cellStyle name="20% - Accent1 5 2" xfId="52" xr:uid="{B9B93EED-4A7E-4C6E-A14F-74641F540A7D}"/>
    <cellStyle name="20% - Accent1 5 2 2" xfId="53" xr:uid="{A20F21D1-73BA-41F9-9FD5-64B9F556CFAF}"/>
    <cellStyle name="20% - Accent1 5 3" xfId="54" xr:uid="{9835BC5B-304C-4C27-9F21-0A0B0E686167}"/>
    <cellStyle name="20% - Accent1 5 3 2" xfId="55" xr:uid="{8EBFA659-2F99-462E-99F2-82A40EFDB5E4}"/>
    <cellStyle name="20% - Accent1 5 4" xfId="56" xr:uid="{7C0AE24A-9E32-4904-B298-71A5877E9D69}"/>
    <cellStyle name="20% - Accent1 5 4 2" xfId="57" xr:uid="{1357CF1E-D9C4-42FE-821C-E9E1F9E2C01E}"/>
    <cellStyle name="20% - Accent1 5 5" xfId="58" xr:uid="{8BD1459A-3593-4522-88DE-614B4D202A6B}"/>
    <cellStyle name="20% - Accent1 6" xfId="59" xr:uid="{0C30A54F-6EDB-4B7B-8478-75819DE97C21}"/>
    <cellStyle name="20% - Accent1 6 2" xfId="60" xr:uid="{1B1EEAE9-6E53-4FD1-A5BF-C7E19A410C73}"/>
    <cellStyle name="20% - Accent1 7" xfId="61" xr:uid="{847408F2-C36B-4D37-BDB2-81F1260D8816}"/>
    <cellStyle name="20% - Accent1 7 2" xfId="62" xr:uid="{BCFBCC2D-B867-4EC5-AE1F-6C0379E4EABD}"/>
    <cellStyle name="20% - Accent1 8" xfId="63" xr:uid="{9B0D0113-9067-4E5C-B220-C2AC57E0BD2A}"/>
    <cellStyle name="20% - Accent1 8 2" xfId="64" xr:uid="{A3B5AA07-9AB9-4259-A747-3DCAAC4D16E6}"/>
    <cellStyle name="20% - Accent1 9" xfId="65" xr:uid="{8F9CAA6E-37B4-4D3C-A8F3-705094C8F672}"/>
    <cellStyle name="20% - Accent1 9 2" xfId="66" xr:uid="{C4785074-74EF-45AA-883A-C2C6A77E15F0}"/>
    <cellStyle name="20% - Accent2 10" xfId="67" xr:uid="{2E5DC876-F62D-4AAC-AA27-23835C87934B}"/>
    <cellStyle name="20% - Accent2 10 2" xfId="68" xr:uid="{1CECB4C7-B778-4C89-8522-D7C82108ACFC}"/>
    <cellStyle name="20% - Accent2 11" xfId="69" xr:uid="{942701D3-FB32-4411-BEE3-8E643A83C7FE}"/>
    <cellStyle name="20% - Accent2 2" xfId="70" xr:uid="{270834D8-A557-4CC6-AA56-96E2E168C9F7}"/>
    <cellStyle name="20% - Accent2 2 2" xfId="71" xr:uid="{85CC8639-117C-4C2B-97BE-4B2F8C2C0D79}"/>
    <cellStyle name="20% - Accent2 2 3" xfId="72" xr:uid="{7025BC50-E049-4AC9-AB11-6AC54BC6A194}"/>
    <cellStyle name="20% - Accent2 3" xfId="73" xr:uid="{69ECC950-D599-4A44-9E9E-55BC2A42B559}"/>
    <cellStyle name="20% - Accent2 3 2" xfId="74" xr:uid="{101684CB-3A98-4CCB-A7D0-25E8E80513BE}"/>
    <cellStyle name="20% - Accent2 3 2 2" xfId="40643" xr:uid="{6A9AB5EB-9EB4-4B20-9017-374FB10B9EB1}"/>
    <cellStyle name="20% - Accent2 3 3" xfId="75" xr:uid="{19672757-EC66-4BCE-AECD-8AFA32C1C361}"/>
    <cellStyle name="20% - Accent2 3 3 2" xfId="76" xr:uid="{511AD4F4-DAD7-42B0-9A5D-2CFE0EDA482F}"/>
    <cellStyle name="20% - Accent2 3 3 2 2" xfId="77" xr:uid="{E2E67FD9-AFAD-4D3E-AEBE-184BCF3BEAFF}"/>
    <cellStyle name="20% - Accent2 3 3 3" xfId="78" xr:uid="{E76FC895-043D-47FF-80F5-38D57C6FF7A8}"/>
    <cellStyle name="20% - Accent2 3 4" xfId="79" xr:uid="{BDE91FED-CA70-49EB-9762-A63AE2AC8266}"/>
    <cellStyle name="20% - Accent2 3 5" xfId="80" xr:uid="{EF60E4A4-F373-4060-8E44-04669BD2C1FB}"/>
    <cellStyle name="20% - Accent2 3 5 2" xfId="81" xr:uid="{B89B53FE-162D-4E4D-9BBC-FA201D47B990}"/>
    <cellStyle name="20% - Accent2 3 6" xfId="82" xr:uid="{61CBA5FE-381B-43DE-9BD7-12C2DDDD6363}"/>
    <cellStyle name="20% - Accent2 3 6 2" xfId="83" xr:uid="{1D4C6A84-FE90-43E2-AE8B-0D4E61217F26}"/>
    <cellStyle name="20% - Accent2 3 7" xfId="84" xr:uid="{1E6C72CA-4E13-478E-87F9-FECC77CE49CB}"/>
    <cellStyle name="20% - Accent2 3 8" xfId="85" xr:uid="{A4205855-1532-4854-97E7-4B22E01B2606}"/>
    <cellStyle name="20% - Accent2 4" xfId="86" xr:uid="{5F60D5C3-86B4-456B-9C3E-979F36693141}"/>
    <cellStyle name="20% - Accent2 4 2" xfId="87" xr:uid="{4A9550C8-E545-4E43-927C-3A7F179A1EDC}"/>
    <cellStyle name="20% - Accent2 4 2 2" xfId="88" xr:uid="{EFB05A9F-146F-4BEB-B857-2EA2314B5611}"/>
    <cellStyle name="20% - Accent2 4 3" xfId="89" xr:uid="{5394AE49-E7A3-4C4A-812D-001E27C49F44}"/>
    <cellStyle name="20% - Accent2 4 3 2" xfId="90" xr:uid="{EE92E478-B95F-4F61-B76A-88AFBC365217}"/>
    <cellStyle name="20% - Accent2 4 4" xfId="91" xr:uid="{96C976F4-C512-4C3D-904E-C24BD49AAA63}"/>
    <cellStyle name="20% - Accent2 4 4 2" xfId="92" xr:uid="{9F375835-3C2D-4C9E-9EFF-FD6ADD83988C}"/>
    <cellStyle name="20% - Accent2 4 5" xfId="93" xr:uid="{471DBB37-96E8-4D08-B731-FC9E7C05359B}"/>
    <cellStyle name="20% - Accent2 4 5 2" xfId="94" xr:uid="{459BD6A4-941B-483A-ACFB-73A18AF5B7DB}"/>
    <cellStyle name="20% - Accent2 4 6" xfId="95" xr:uid="{1B748A92-0E57-491D-8865-123ECD52CE87}"/>
    <cellStyle name="20% - Accent2 5" xfId="96" xr:uid="{641B7F54-03E7-4DFD-9990-86BFE84E25C6}"/>
    <cellStyle name="20% - Accent2 5 2" xfId="97" xr:uid="{B3C21708-E43B-443D-8504-81D9425FC3C2}"/>
    <cellStyle name="20% - Accent2 5 2 2" xfId="98" xr:uid="{5B39D583-7BFF-4476-A125-98CA44F0B621}"/>
    <cellStyle name="20% - Accent2 5 3" xfId="99" xr:uid="{370AA282-6C0B-4439-85F3-9458A8C18BD5}"/>
    <cellStyle name="20% - Accent2 5 3 2" xfId="100" xr:uid="{352C5899-772E-4181-9CC2-3AA96FDDC775}"/>
    <cellStyle name="20% - Accent2 5 4" xfId="101" xr:uid="{F31EADE7-1A0E-4CB4-9596-EA51A381529A}"/>
    <cellStyle name="20% - Accent2 5 4 2" xfId="102" xr:uid="{801FFFC2-3224-461A-9C6F-4B7A29EC7DDD}"/>
    <cellStyle name="20% - Accent2 5 5" xfId="103" xr:uid="{6CF922CC-6BE7-4304-A2C0-D8CD197DADCB}"/>
    <cellStyle name="20% - Accent2 6" xfId="104" xr:uid="{0EBD8A2C-BA61-4A6D-B20A-3EC2E8B8700D}"/>
    <cellStyle name="20% - Accent2 6 2" xfId="105" xr:uid="{0A97AB74-7151-4930-8462-C8A055C0173C}"/>
    <cellStyle name="20% - Accent2 7" xfId="106" xr:uid="{50B507A2-8D0A-4C5A-B9F1-502136EF8928}"/>
    <cellStyle name="20% - Accent2 7 2" xfId="107" xr:uid="{10AAE0EB-5385-416E-8CC7-3AD2AB8D3322}"/>
    <cellStyle name="20% - Accent2 8" xfId="108" xr:uid="{11DE1D65-B872-4D7D-81EB-43AA936C2505}"/>
    <cellStyle name="20% - Accent2 8 2" xfId="109" xr:uid="{B2FF3B0B-3B3F-4518-B94B-DEEA411E9398}"/>
    <cellStyle name="20% - Accent2 9" xfId="110" xr:uid="{34DF4572-8799-4412-85D6-341F14CFDB0A}"/>
    <cellStyle name="20% - Accent2 9 2" xfId="111" xr:uid="{08607CC6-8080-4904-9E10-13179860B0BE}"/>
    <cellStyle name="20% - Accent3 10" xfId="112" xr:uid="{167CE42D-E9A0-48E1-9522-1471E31BC5A2}"/>
    <cellStyle name="20% - Accent3 10 2" xfId="113" xr:uid="{1F4AC973-F763-46CB-A6E3-211ECF41EFEE}"/>
    <cellStyle name="20% - Accent3 11" xfId="114" xr:uid="{02D9128B-C21A-4249-AD30-3159F7D7E804}"/>
    <cellStyle name="20% - Accent3 2" xfId="115" xr:uid="{C1527BB4-EEF3-43C4-88D5-7FFE2F12C415}"/>
    <cellStyle name="20% - Accent3 2 2" xfId="116" xr:uid="{3C83EB47-B138-4240-B26D-410DBCA56626}"/>
    <cellStyle name="20% - Accent3 2 3" xfId="117" xr:uid="{EB59571E-9CD2-4097-9BC2-EAE6C01D5F52}"/>
    <cellStyle name="20% - Accent3 3" xfId="118" xr:uid="{91BAED31-AD4D-42D8-861C-DB3C6DCBEC02}"/>
    <cellStyle name="20% - Accent3 3 2" xfId="119" xr:uid="{B3B57C2C-D496-4EAB-8BFD-E4E1E808183F}"/>
    <cellStyle name="20% - Accent3 3 2 2" xfId="40644" xr:uid="{04194170-C0C1-4CE0-B940-37223B32978B}"/>
    <cellStyle name="20% - Accent3 3 3" xfId="120" xr:uid="{84758F23-039A-444C-8A84-0984DF102227}"/>
    <cellStyle name="20% - Accent3 3 3 2" xfId="121" xr:uid="{0B686B60-9D38-42AD-A84E-1EE4BADD8783}"/>
    <cellStyle name="20% - Accent3 3 3 2 2" xfId="122" xr:uid="{7432F854-C7EE-4628-B735-96CA7E51601A}"/>
    <cellStyle name="20% - Accent3 3 3 3" xfId="123" xr:uid="{14799AC6-947D-4D3B-86E1-27ABD3DF1465}"/>
    <cellStyle name="20% - Accent3 3 4" xfId="124" xr:uid="{37B9CFC8-217C-4D87-9E32-8BEE13AA65E7}"/>
    <cellStyle name="20% - Accent3 3 5" xfId="125" xr:uid="{469F39B8-6E1B-422D-AC10-D779FCACE488}"/>
    <cellStyle name="20% - Accent3 3 5 2" xfId="126" xr:uid="{5E468B0D-816A-48FB-937A-2F619399EC8B}"/>
    <cellStyle name="20% - Accent3 3 6" xfId="127" xr:uid="{FA45351B-D01F-4964-B69A-849C9BA53DCF}"/>
    <cellStyle name="20% - Accent3 3 6 2" xfId="128" xr:uid="{3FA89BF3-CFF0-4F4C-8914-2814F6393664}"/>
    <cellStyle name="20% - Accent3 3 7" xfId="129" xr:uid="{9E3D57D9-E895-4B57-80F4-AAB4C8FB8FCE}"/>
    <cellStyle name="20% - Accent3 3 8" xfId="130" xr:uid="{3B6829BC-F22A-488D-8FB6-0B3F79132D4B}"/>
    <cellStyle name="20% - Accent3 4" xfId="131" xr:uid="{04181BB8-3456-487F-9C12-8BF2FDCF9798}"/>
    <cellStyle name="20% - Accent3 4 2" xfId="132" xr:uid="{EE7F5C12-6B70-4A2A-A437-EF2CEA1CEB90}"/>
    <cellStyle name="20% - Accent3 4 2 2" xfId="133" xr:uid="{FCF92770-A636-4C22-A5A1-9B1090DC8785}"/>
    <cellStyle name="20% - Accent3 4 3" xfId="134" xr:uid="{CC1211F2-32DB-402E-A184-A1312DFBB773}"/>
    <cellStyle name="20% - Accent3 4 3 2" xfId="135" xr:uid="{2B4468CE-1306-426C-BD2D-F2187C8939F3}"/>
    <cellStyle name="20% - Accent3 4 4" xfId="136" xr:uid="{512AE049-D5E9-4371-97F9-F670368F47AA}"/>
    <cellStyle name="20% - Accent3 4 4 2" xfId="137" xr:uid="{A919463E-EB79-4D73-8285-CE88D44EBB03}"/>
    <cellStyle name="20% - Accent3 4 5" xfId="138" xr:uid="{E9FC6205-5A06-43A3-BEC5-BCAB33082939}"/>
    <cellStyle name="20% - Accent3 4 5 2" xfId="139" xr:uid="{F83E6313-527F-4E22-B9DC-EED88B104A91}"/>
    <cellStyle name="20% - Accent3 4 6" xfId="140" xr:uid="{AD5F1664-5CA3-4CF9-831C-EFED97B5F9E4}"/>
    <cellStyle name="20% - Accent3 5" xfId="141" xr:uid="{188A2EA4-8975-4916-92D9-76DE62202D70}"/>
    <cellStyle name="20% - Accent3 5 2" xfId="142" xr:uid="{185B7892-80AF-4907-9926-FF065987ABCC}"/>
    <cellStyle name="20% - Accent3 5 2 2" xfId="143" xr:uid="{2410665B-2EB5-47DD-9376-94AC2FB3EC6A}"/>
    <cellStyle name="20% - Accent3 5 3" xfId="144" xr:uid="{80773A2E-FF08-4A62-94C8-D966814E81F7}"/>
    <cellStyle name="20% - Accent3 5 3 2" xfId="145" xr:uid="{310FCE08-5D94-4854-A3CB-8CB829420803}"/>
    <cellStyle name="20% - Accent3 5 4" xfId="146" xr:uid="{684CA0CA-9679-44BB-9C60-0EF3C2F11590}"/>
    <cellStyle name="20% - Accent3 5 4 2" xfId="147" xr:uid="{5436781A-6A2D-4545-B50F-A2A45D5BE40A}"/>
    <cellStyle name="20% - Accent3 5 5" xfId="148" xr:uid="{E5AFA543-AE43-4323-B3DB-A5BB4EED817C}"/>
    <cellStyle name="20% - Accent3 6" xfId="149" xr:uid="{F56B0266-BD54-4EF4-ADFC-7C89A570D91B}"/>
    <cellStyle name="20% - Accent3 6 2" xfId="150" xr:uid="{E5F1EFA7-69D8-4360-88A6-EA62312D319E}"/>
    <cellStyle name="20% - Accent3 7" xfId="151" xr:uid="{D95E64BC-EAF4-42FA-969E-CB0D0DBCFE49}"/>
    <cellStyle name="20% - Accent3 7 2" xfId="152" xr:uid="{C4BA8CBE-B67B-4A6F-B4C6-D993D8D0DE79}"/>
    <cellStyle name="20% - Accent3 8" xfId="153" xr:uid="{99148057-34C0-4FE4-8E89-DB098C7FEDFF}"/>
    <cellStyle name="20% - Accent3 8 2" xfId="154" xr:uid="{1AFFA47A-30FE-4A72-B650-2175511730DF}"/>
    <cellStyle name="20% - Accent3 9" xfId="155" xr:uid="{26202129-3622-4089-803B-649D5DD9F47A}"/>
    <cellStyle name="20% - Accent3 9 2" xfId="156" xr:uid="{6FB7B30D-FFD1-457C-A282-5A7A840C3A06}"/>
    <cellStyle name="20% - Accent4 10" xfId="157" xr:uid="{64268697-9D16-4ADD-B4D1-9B21BC766E07}"/>
    <cellStyle name="20% - Accent4 10 2" xfId="158" xr:uid="{8E0A8C18-A155-46BF-8481-B86C7417FA1B}"/>
    <cellStyle name="20% - Accent4 11" xfId="159" xr:uid="{D9D4B555-BF71-48C0-B975-2C9BDC267E73}"/>
    <cellStyle name="20% - Accent4 2" xfId="160" xr:uid="{4141A790-86D0-483C-ADED-4BE5360CC881}"/>
    <cellStyle name="20% - Accent4 2 2" xfId="161" xr:uid="{081E75D8-977A-4ED1-920C-F4709AD33E66}"/>
    <cellStyle name="20% - Accent4 2 3" xfId="162" xr:uid="{5541D014-4444-4EF3-B5CD-0C6509AF776F}"/>
    <cellStyle name="20% - Accent4 3" xfId="163" xr:uid="{7869440D-D344-4778-9DBA-FE6D09FAD9BB}"/>
    <cellStyle name="20% - Accent4 3 2" xfId="164" xr:uid="{E0A95C0B-597C-4DA0-89B7-3A42F6389FDA}"/>
    <cellStyle name="20% - Accent4 3 2 2" xfId="40645" xr:uid="{D211AB86-C18C-4CB7-AA55-F08152EB4826}"/>
    <cellStyle name="20% - Accent4 3 3" xfId="165" xr:uid="{22565CC9-EB27-417D-A8EF-08ADBA1B048C}"/>
    <cellStyle name="20% - Accent4 3 3 2" xfId="166" xr:uid="{C26E0178-2514-4295-B463-DF2C74B4BF0E}"/>
    <cellStyle name="20% - Accent4 3 3 2 2" xfId="167" xr:uid="{888C5571-75FE-4D96-A431-E89146D13D3D}"/>
    <cellStyle name="20% - Accent4 3 3 3" xfId="168" xr:uid="{6E2EDE9D-54B8-4AB3-ABD1-A4F26F7378E2}"/>
    <cellStyle name="20% - Accent4 3 4" xfId="169" xr:uid="{B3FB5D05-6F64-46B3-BEC5-13C69F276B52}"/>
    <cellStyle name="20% - Accent4 3 5" xfId="170" xr:uid="{F6F23787-B9E4-489A-8496-C03A7E3FE9FE}"/>
    <cellStyle name="20% - Accent4 3 5 2" xfId="171" xr:uid="{1D5B0544-E5FF-4882-88D5-809406F58E00}"/>
    <cellStyle name="20% - Accent4 3 6" xfId="172" xr:uid="{1ABFE977-183B-4D31-B469-2D09BC705789}"/>
    <cellStyle name="20% - Accent4 3 6 2" xfId="173" xr:uid="{5DBD1966-A1F2-4C63-90CE-10F595AE5EC8}"/>
    <cellStyle name="20% - Accent4 3 7" xfId="174" xr:uid="{48C7CF8B-D854-4880-AC64-E5DDC2C5A484}"/>
    <cellStyle name="20% - Accent4 3 8" xfId="175" xr:uid="{871779C6-4E46-4726-A71F-A0EC8A7B9458}"/>
    <cellStyle name="20% - Accent4 4" xfId="176" xr:uid="{49FBC334-7BB0-4A84-934E-7EFE1021E852}"/>
    <cellStyle name="20% - Accent4 4 2" xfId="177" xr:uid="{D24A88CA-BAC4-4E07-B727-C20E489EC5CD}"/>
    <cellStyle name="20% - Accent4 4 2 2" xfId="178" xr:uid="{B4395AED-1EDD-452C-8A59-3446F06709C5}"/>
    <cellStyle name="20% - Accent4 4 3" xfId="179" xr:uid="{C9B9CE05-E540-4814-94D2-F798A5EB004F}"/>
    <cellStyle name="20% - Accent4 4 3 2" xfId="180" xr:uid="{C81E2A2A-1737-4A60-8FC8-41A7F2E73219}"/>
    <cellStyle name="20% - Accent4 4 4" xfId="181" xr:uid="{68A6DD20-F60F-4D71-BF6A-C20F0B504553}"/>
    <cellStyle name="20% - Accent4 4 4 2" xfId="182" xr:uid="{DCF1816C-E899-460A-B3AD-166662BCD50C}"/>
    <cellStyle name="20% - Accent4 4 5" xfId="183" xr:uid="{34FA0717-D654-44AB-9471-8427F2DCDCB7}"/>
    <cellStyle name="20% - Accent4 4 5 2" xfId="184" xr:uid="{17CD51F2-DCCE-45BD-9605-4AF68AF582C7}"/>
    <cellStyle name="20% - Accent4 4 6" xfId="185" xr:uid="{EA8C090C-1745-4FB9-B55F-287B700ED186}"/>
    <cellStyle name="20% - Accent4 5" xfId="186" xr:uid="{44A73A97-5C02-4B18-AE81-BC6EC74C162F}"/>
    <cellStyle name="20% - Accent4 5 2" xfId="187" xr:uid="{A45FE225-E1A0-4235-8D80-08DEF895290F}"/>
    <cellStyle name="20% - Accent4 5 2 2" xfId="188" xr:uid="{2B056A30-45BF-48D8-B2D8-3E1455A33F72}"/>
    <cellStyle name="20% - Accent4 5 3" xfId="189" xr:uid="{7BB119A7-2564-4B4A-936D-0FF16C2865FB}"/>
    <cellStyle name="20% - Accent4 5 3 2" xfId="190" xr:uid="{921EC207-B4C2-45F3-9AB6-6A8825B0C286}"/>
    <cellStyle name="20% - Accent4 5 4" xfId="191" xr:uid="{1A819FDC-682A-4C3B-B7C2-45C1B380EB15}"/>
    <cellStyle name="20% - Accent4 5 4 2" xfId="192" xr:uid="{E2D7834D-515A-4EFD-AD78-2BF68F76E85A}"/>
    <cellStyle name="20% - Accent4 5 5" xfId="193" xr:uid="{F1FF139D-AB81-4844-98FC-C37D494A6A8B}"/>
    <cellStyle name="20% - Accent4 6" xfId="194" xr:uid="{603706A7-263F-40B0-A880-A5FDA3A88C1F}"/>
    <cellStyle name="20% - Accent4 6 2" xfId="195" xr:uid="{14B0F455-F45B-415B-BCFF-52C0F71600E4}"/>
    <cellStyle name="20% - Accent4 7" xfId="196" xr:uid="{36D14ABA-E6F8-4C0C-930F-2B2BEF986DC9}"/>
    <cellStyle name="20% - Accent4 7 2" xfId="197" xr:uid="{90A10AB9-A4DD-41F5-BE14-7ADB3920DC1D}"/>
    <cellStyle name="20% - Accent4 8" xfId="198" xr:uid="{3165F39B-3DE1-49FE-AF78-5EB35EECC40A}"/>
    <cellStyle name="20% - Accent4 8 2" xfId="199" xr:uid="{D18D612E-98BF-40C4-992E-A95CC3070BA0}"/>
    <cellStyle name="20% - Accent4 9" xfId="200" xr:uid="{4114B047-5426-4DD6-8DFC-6A937AC6AD4F}"/>
    <cellStyle name="20% - Accent4 9 2" xfId="201" xr:uid="{8D052127-37D3-4FB6-8522-FA9D0726D180}"/>
    <cellStyle name="20% - Accent5 10" xfId="202" xr:uid="{D15B4281-9032-46AD-97B8-1B5451388A49}"/>
    <cellStyle name="20% - Accent5 10 2" xfId="203" xr:uid="{9AA454FE-4408-4A1D-972C-AC9889B6A23E}"/>
    <cellStyle name="20% - Accent5 11" xfId="204" xr:uid="{FB40F3F2-4FF5-4E66-8328-380FC78A97AD}"/>
    <cellStyle name="20% - Accent5 2" xfId="205" xr:uid="{4DD350EF-47CC-4A82-9EF2-8FC9EBC1F775}"/>
    <cellStyle name="20% - Accent5 2 2" xfId="206" xr:uid="{EBAB41E8-44D2-420C-A519-5DEF9DC7DB25}"/>
    <cellStyle name="20% - Accent5 2 3" xfId="207" xr:uid="{7305BF79-F66E-42B3-9466-D9787C8FF568}"/>
    <cellStyle name="20% - Accent5 3" xfId="208" xr:uid="{0CBDE1FC-0415-4167-A34A-B1B22903242B}"/>
    <cellStyle name="20% - Accent5 3 2" xfId="209" xr:uid="{A2B9575E-459E-4EF4-8797-E830952C28AD}"/>
    <cellStyle name="20% - Accent5 3 2 2" xfId="40646" xr:uid="{25F8AA87-ADFD-4EFF-9F41-D187AE2CA16B}"/>
    <cellStyle name="20% - Accent5 3 3" xfId="210" xr:uid="{C6931719-4B7E-4B68-A359-9E0B1ECB4149}"/>
    <cellStyle name="20% - Accent5 3 3 2" xfId="211" xr:uid="{F4C0D95C-1620-4AD5-B55B-57AC690B644B}"/>
    <cellStyle name="20% - Accent5 3 3 2 2" xfId="212" xr:uid="{0344413E-0A29-43E0-A14A-1147BD2B5D1A}"/>
    <cellStyle name="20% - Accent5 3 3 3" xfId="213" xr:uid="{C075766A-F071-4D02-BBE4-F495F4EDE42B}"/>
    <cellStyle name="20% - Accent5 3 4" xfId="214" xr:uid="{4683680A-BA69-483C-9AB7-73EBAACD9245}"/>
    <cellStyle name="20% - Accent5 3 5" xfId="215" xr:uid="{D8A12CA9-62B1-4DCC-A972-471D5220A2F1}"/>
    <cellStyle name="20% - Accent5 3 5 2" xfId="216" xr:uid="{F27210B1-0702-4991-8077-165C3F006750}"/>
    <cellStyle name="20% - Accent5 3 6" xfId="217" xr:uid="{52C97123-D46A-4D20-AB4D-FFB96264621F}"/>
    <cellStyle name="20% - Accent5 3 6 2" xfId="218" xr:uid="{52344161-7550-4ACD-BFAA-5DF08813C2BF}"/>
    <cellStyle name="20% - Accent5 3 7" xfId="219" xr:uid="{6A42519C-B0D8-4EC6-9B48-4C6098490C23}"/>
    <cellStyle name="20% - Accent5 3 8" xfId="220" xr:uid="{D7085F92-B80E-44B1-AB33-BD3E45BD8D41}"/>
    <cellStyle name="20% - Accent5 4" xfId="221" xr:uid="{FCD795DA-6EC3-4A16-8EB1-4E04B4931690}"/>
    <cellStyle name="20% - Accent5 4 2" xfId="222" xr:uid="{485E2407-CC76-4DB4-8CC9-8524CAA295C6}"/>
    <cellStyle name="20% - Accent5 4 2 2" xfId="223" xr:uid="{6A8DD666-7CC9-4C7C-8516-615D8AEB26F1}"/>
    <cellStyle name="20% - Accent5 4 3" xfId="224" xr:uid="{E73AD5C2-0880-4DEC-9754-F498C40A792D}"/>
    <cellStyle name="20% - Accent5 4 3 2" xfId="225" xr:uid="{36F2FAE6-649B-4395-B158-EBD24D67E715}"/>
    <cellStyle name="20% - Accent5 4 4" xfId="226" xr:uid="{42971E17-42B7-4591-B2EE-1C18B948F874}"/>
    <cellStyle name="20% - Accent5 4 4 2" xfId="227" xr:uid="{C2DA7068-EB97-40D0-B27D-CFB02D1E2D78}"/>
    <cellStyle name="20% - Accent5 4 5" xfId="228" xr:uid="{0018DEF8-EEC0-4488-B09B-64C5A98A9C2E}"/>
    <cellStyle name="20% - Accent5 4 5 2" xfId="229" xr:uid="{2E074726-B137-4FDE-8806-E2CF98903485}"/>
    <cellStyle name="20% - Accent5 4 6" xfId="230" xr:uid="{58C29C59-C596-426B-85C7-28D9A72D33F7}"/>
    <cellStyle name="20% - Accent5 5" xfId="231" xr:uid="{568C702B-E40E-432A-99DE-26194ED7DA78}"/>
    <cellStyle name="20% - Accent5 5 2" xfId="232" xr:uid="{4C0B1DBE-9DD8-4C8E-9674-C9326445C671}"/>
    <cellStyle name="20% - Accent5 5 2 2" xfId="233" xr:uid="{7CB84127-8914-44B7-AD1E-91A4EAD1A0E4}"/>
    <cellStyle name="20% - Accent5 5 3" xfId="234" xr:uid="{0706B346-4D48-47C7-BF88-FC4E83972881}"/>
    <cellStyle name="20% - Accent5 5 3 2" xfId="235" xr:uid="{75222746-C608-4D94-A7D3-867D697668CD}"/>
    <cellStyle name="20% - Accent5 5 4" xfId="236" xr:uid="{E29C9480-E56E-4D80-BAA0-D027FFD8105C}"/>
    <cellStyle name="20% - Accent5 5 4 2" xfId="237" xr:uid="{46C354C8-3D2D-4823-A20E-4A238ED0EAE3}"/>
    <cellStyle name="20% - Accent5 5 5" xfId="238" xr:uid="{02C2FB42-325C-4B15-9003-1C388CD58AA7}"/>
    <cellStyle name="20% - Accent5 6" xfId="239" xr:uid="{1445CECF-F98A-4EAA-9D6A-57CE8CFD4D07}"/>
    <cellStyle name="20% - Accent5 6 2" xfId="240" xr:uid="{779515B4-CD5C-4C98-B592-9360F8903DCE}"/>
    <cellStyle name="20% - Accent5 7" xfId="241" xr:uid="{911746FA-D187-4AAF-80CC-7F8207D5AC7D}"/>
    <cellStyle name="20% - Accent5 7 2" xfId="242" xr:uid="{3E45F430-3AFE-4AF2-A8C0-AE53FF91BC56}"/>
    <cellStyle name="20% - Accent5 8" xfId="243" xr:uid="{6165C0E4-29B6-4514-9BD3-F2B31EFB1DC1}"/>
    <cellStyle name="20% - Accent5 8 2" xfId="244" xr:uid="{E90E1AE1-86DB-41A6-8D4C-BCF5DE396CF3}"/>
    <cellStyle name="20% - Accent5 9" xfId="245" xr:uid="{7148E64D-1185-4D2C-A276-E931899AF5FB}"/>
    <cellStyle name="20% - Accent5 9 2" xfId="246" xr:uid="{6044DBF4-BAD9-4D71-935D-3250ED1ED242}"/>
    <cellStyle name="20% - Accent6 10" xfId="247" xr:uid="{6CD98749-99E1-4ABA-B355-6C278B5AA568}"/>
    <cellStyle name="20% - Accent6 10 2" xfId="248" xr:uid="{1F2ABF1D-02D6-4A74-AF58-3E9EB14DDFB5}"/>
    <cellStyle name="20% - Accent6 11" xfId="249" xr:uid="{921EBD54-9AAF-40E5-97E7-30ADD60B917B}"/>
    <cellStyle name="20% - Accent6 2" xfId="250" xr:uid="{69A552D3-3A22-4726-95A3-A2C306A518C4}"/>
    <cellStyle name="20% - Accent6 2 2" xfId="251" xr:uid="{DE4D78C8-A9AE-4215-A23F-37185F88E307}"/>
    <cellStyle name="20% - Accent6 2 3" xfId="252" xr:uid="{6E03AE5B-1AD9-4ED0-B95E-C73CEE5C5931}"/>
    <cellStyle name="20% - Accent6 3" xfId="253" xr:uid="{EDFDCA4B-7F13-4753-9920-ADAEF83535E1}"/>
    <cellStyle name="20% - Accent6 3 2" xfId="254" xr:uid="{FA17A7FC-ACD5-44CB-A8B0-BF95E8AF46C6}"/>
    <cellStyle name="20% - Accent6 3 2 2" xfId="40647" xr:uid="{5D803850-CC46-4706-9DA4-FB9B893FF92B}"/>
    <cellStyle name="20% - Accent6 3 3" xfId="255" xr:uid="{C2C36CF5-3B51-4B6D-A21B-A4DF3B2FC8C7}"/>
    <cellStyle name="20% - Accent6 3 3 2" xfId="256" xr:uid="{556BE719-5E15-413B-B076-04A022753C59}"/>
    <cellStyle name="20% - Accent6 3 3 2 2" xfId="257" xr:uid="{ED763697-EA5E-4260-8630-63558F55CE64}"/>
    <cellStyle name="20% - Accent6 3 3 3" xfId="258" xr:uid="{4104CFD2-B4A4-4C67-BBBF-B7F681032BA8}"/>
    <cellStyle name="20% - Accent6 3 4" xfId="259" xr:uid="{2D7B38B2-CFFA-46A4-BC90-8C78E8D8DDDD}"/>
    <cellStyle name="20% - Accent6 3 5" xfId="260" xr:uid="{D9F8001B-6935-492A-8082-24743FA61E93}"/>
    <cellStyle name="20% - Accent6 3 5 2" xfId="261" xr:uid="{DC77F162-6258-42F4-8F7C-FE382C1D11CF}"/>
    <cellStyle name="20% - Accent6 3 6" xfId="262" xr:uid="{F3A4E981-9643-490A-BF96-9529FDD66D25}"/>
    <cellStyle name="20% - Accent6 3 6 2" xfId="263" xr:uid="{351FF416-45A3-4553-ABEF-70A2DA3A0176}"/>
    <cellStyle name="20% - Accent6 3 7" xfId="264" xr:uid="{64D42D31-9CCC-4932-BD1E-4E98DD3A12B6}"/>
    <cellStyle name="20% - Accent6 3 8" xfId="265" xr:uid="{19E6519C-2F27-45E5-A9C4-C2F95E9CA6B8}"/>
    <cellStyle name="20% - Accent6 4" xfId="266" xr:uid="{7E886D18-17DB-4803-835C-4EBA0589C90F}"/>
    <cellStyle name="20% - Accent6 4 2" xfId="267" xr:uid="{93C98915-9CBE-490E-9C65-3F3EB3EA8044}"/>
    <cellStyle name="20% - Accent6 4 2 2" xfId="268" xr:uid="{5CE32649-4B15-45FC-83E9-2A64FCFB17FC}"/>
    <cellStyle name="20% - Accent6 4 3" xfId="269" xr:uid="{9F5FBB4E-DFE1-422C-81EC-16292799896B}"/>
    <cellStyle name="20% - Accent6 4 3 2" xfId="270" xr:uid="{F5C53BA7-8D96-433C-A712-C58025A7692D}"/>
    <cellStyle name="20% - Accent6 4 4" xfId="271" xr:uid="{193CBBCB-D645-48E6-86B9-1294ED222C0D}"/>
    <cellStyle name="20% - Accent6 4 4 2" xfId="272" xr:uid="{09C1959B-7C60-414C-85E1-C5A34D02016A}"/>
    <cellStyle name="20% - Accent6 4 5" xfId="273" xr:uid="{9E9E0776-D7C7-4689-9074-5EEB44BE00A1}"/>
    <cellStyle name="20% - Accent6 4 5 2" xfId="274" xr:uid="{A7117DE6-D67C-4B40-8A25-5081EB84ABFF}"/>
    <cellStyle name="20% - Accent6 4 6" xfId="275" xr:uid="{447B4571-4395-4BE3-B184-FB64451788D1}"/>
    <cellStyle name="20% - Accent6 5" xfId="276" xr:uid="{7425E03F-6DA6-4F86-ADA3-ED28EA344B74}"/>
    <cellStyle name="20% - Accent6 5 2" xfId="277" xr:uid="{C00F9953-E046-4B23-A796-6CB284C60021}"/>
    <cellStyle name="20% - Accent6 5 2 2" xfId="278" xr:uid="{C52EB589-D28F-436F-A3CD-80589239DE38}"/>
    <cellStyle name="20% - Accent6 5 3" xfId="279" xr:uid="{484FA0EE-DE34-45BC-86A3-D1DBDD39FFDC}"/>
    <cellStyle name="20% - Accent6 5 3 2" xfId="280" xr:uid="{F66765DF-353C-4F49-A072-6F68BCDCE80A}"/>
    <cellStyle name="20% - Accent6 5 4" xfId="281" xr:uid="{2C6CFC84-327D-4B7C-AE81-C5CF9ABB49A1}"/>
    <cellStyle name="20% - Accent6 5 4 2" xfId="282" xr:uid="{A191394C-702F-4FF3-AD98-B8A4A06CF5B0}"/>
    <cellStyle name="20% - Accent6 5 5" xfId="283" xr:uid="{9F67CE2A-B728-4480-9EC8-E46C196EB20E}"/>
    <cellStyle name="20% - Accent6 6" xfId="284" xr:uid="{C3F0F25D-FD75-42BD-8BA7-C7D93B8A0E91}"/>
    <cellStyle name="20% - Accent6 6 2" xfId="285" xr:uid="{0BF7AD8B-574B-43FB-936E-4B0FEB69D0DF}"/>
    <cellStyle name="20% - Accent6 7" xfId="286" xr:uid="{6399382D-CE9C-45D2-9ACC-6D15F15894C8}"/>
    <cellStyle name="20% - Accent6 7 2" xfId="287" xr:uid="{26B74BB1-D05D-4B99-9A72-C74D16412478}"/>
    <cellStyle name="20% - Accent6 8" xfId="288" xr:uid="{60C87488-B039-49A0-A577-43F22A88CC6E}"/>
    <cellStyle name="20% - Accent6 8 2" xfId="289" xr:uid="{336F727C-9F58-47CB-917C-EBAA27231643}"/>
    <cellStyle name="20% - Accent6 9" xfId="290" xr:uid="{BDBAE3FB-0F6A-41F8-AD25-F9059A297DC1}"/>
    <cellStyle name="20% - Accent6 9 2" xfId="291" xr:uid="{6E82C301-954F-4F45-A523-AB1E650728DA}"/>
    <cellStyle name="40% - Accent1 10" xfId="292" xr:uid="{DAE13FD5-E095-4B70-AEF5-13D7DCA27F21}"/>
    <cellStyle name="40% - Accent1 10 2" xfId="293" xr:uid="{F7A1B816-51A1-4980-951F-4943E1BA8582}"/>
    <cellStyle name="40% - Accent1 11" xfId="294" xr:uid="{F7FFA265-186E-41A1-A611-AC57ECA036FF}"/>
    <cellStyle name="40% - Accent1 2" xfId="295" xr:uid="{EE366F1B-9560-45A5-BD52-1F9A274F7879}"/>
    <cellStyle name="40% - Accent1 2 2" xfId="296" xr:uid="{ABF987D4-F6DA-4061-AC6C-FC4EEECCDBCF}"/>
    <cellStyle name="40% - Accent1 2 3" xfId="297" xr:uid="{08277917-6934-44D4-A4AD-31654BB80E65}"/>
    <cellStyle name="40% - Accent1 3" xfId="298" xr:uid="{A64D05EF-EE9A-444C-8F7D-B00A03E0705F}"/>
    <cellStyle name="40% - Accent1 3 2" xfId="299" xr:uid="{89BD15DF-40AF-4CF7-936F-5472B2CC16B8}"/>
    <cellStyle name="40% - Accent1 3 2 2" xfId="40648" xr:uid="{E9D80CDB-3256-4FB8-9B37-FDC8759AFE71}"/>
    <cellStyle name="40% - Accent1 3 3" xfId="300" xr:uid="{C673E86C-C4B8-4C25-83C5-F865439ACFE9}"/>
    <cellStyle name="40% - Accent1 3 3 2" xfId="301" xr:uid="{E284E3E0-B3BC-4A13-B0FF-F45C7CD57CA1}"/>
    <cellStyle name="40% - Accent1 3 3 2 2" xfId="302" xr:uid="{601EF4AF-4CAA-4918-8902-B9C66B5043FC}"/>
    <cellStyle name="40% - Accent1 3 3 3" xfId="303" xr:uid="{FADAD939-0FB2-4676-9C0C-D5812A02D6DB}"/>
    <cellStyle name="40% - Accent1 3 4" xfId="304" xr:uid="{DD334808-7654-4346-B655-CA87FC824CF7}"/>
    <cellStyle name="40% - Accent1 3 5" xfId="305" xr:uid="{1D92F9EA-14D2-45EB-ABA1-C55DBA22BC43}"/>
    <cellStyle name="40% - Accent1 3 5 2" xfId="306" xr:uid="{8AB790BE-C307-4C4B-9DE7-3668E801D3C0}"/>
    <cellStyle name="40% - Accent1 3 6" xfId="307" xr:uid="{27C8BC36-F09B-406C-B409-E0372105E7A9}"/>
    <cellStyle name="40% - Accent1 3 6 2" xfId="308" xr:uid="{B8C5DA37-EE26-432B-8412-9CC1C5A6EA29}"/>
    <cellStyle name="40% - Accent1 3 7" xfId="309" xr:uid="{70879EB4-D79C-437B-A6D0-A99A28C0E142}"/>
    <cellStyle name="40% - Accent1 3 8" xfId="310" xr:uid="{15C90D86-DD9C-4C5E-AE1F-C7EAB2F61EE6}"/>
    <cellStyle name="40% - Accent1 4" xfId="311" xr:uid="{B353D103-A7EC-4B84-A7EE-82E847845B4B}"/>
    <cellStyle name="40% - Accent1 4 2" xfId="312" xr:uid="{4AA64D4A-1807-4B3D-8559-C161984A854E}"/>
    <cellStyle name="40% - Accent1 4 2 2" xfId="313" xr:uid="{95674094-A121-4E9D-B031-4E752A97814B}"/>
    <cellStyle name="40% - Accent1 4 3" xfId="314" xr:uid="{80A664FE-3C5E-4486-B94C-1D2B6781AFA6}"/>
    <cellStyle name="40% - Accent1 4 3 2" xfId="315" xr:uid="{18DD0ACE-25B2-4498-AF62-85EA424FB805}"/>
    <cellStyle name="40% - Accent1 4 4" xfId="316" xr:uid="{9317DCA5-7DD6-4BC3-A8A2-F565F9394BA4}"/>
    <cellStyle name="40% - Accent1 4 4 2" xfId="317" xr:uid="{B7301EAB-214B-4835-B6CF-F21B7DE77646}"/>
    <cellStyle name="40% - Accent1 4 5" xfId="318" xr:uid="{9A748B8F-E4B1-40EB-9198-E18F09734A46}"/>
    <cellStyle name="40% - Accent1 4 5 2" xfId="319" xr:uid="{4B8FA428-3DBC-41B1-9D32-05091F044995}"/>
    <cellStyle name="40% - Accent1 4 6" xfId="320" xr:uid="{12B0864F-4A55-49F7-ADC1-A310974CFD5F}"/>
    <cellStyle name="40% - Accent1 5" xfId="321" xr:uid="{9EF021F7-8693-466D-8B10-F0D1DB128B95}"/>
    <cellStyle name="40% - Accent1 5 2" xfId="322" xr:uid="{ECA46183-98B8-4842-9B12-1322F81F4C1A}"/>
    <cellStyle name="40% - Accent1 5 2 2" xfId="323" xr:uid="{B83CBC9C-27F4-4BE5-BE01-97E6DBD29142}"/>
    <cellStyle name="40% - Accent1 5 3" xfId="324" xr:uid="{A94871AC-3D74-4242-BCE3-542BEE86273D}"/>
    <cellStyle name="40% - Accent1 5 3 2" xfId="325" xr:uid="{F4CE6C14-755F-4B7B-AC11-75DC1E0125C6}"/>
    <cellStyle name="40% - Accent1 5 4" xfId="326" xr:uid="{6640B206-E4AF-4647-9E07-ABFBAD99CF25}"/>
    <cellStyle name="40% - Accent1 5 4 2" xfId="327" xr:uid="{07793488-F51E-40A5-8FBF-8771C34C2EC0}"/>
    <cellStyle name="40% - Accent1 5 5" xfId="328" xr:uid="{41E9CE72-BC9C-491D-84FE-A3CC1207C6AF}"/>
    <cellStyle name="40% - Accent1 6" xfId="329" xr:uid="{F3E8FF21-7A1D-4D2D-B40F-7E50FA21EC03}"/>
    <cellStyle name="40% - Accent1 6 2" xfId="330" xr:uid="{7808072A-F64E-46BC-999F-D733572C5477}"/>
    <cellStyle name="40% - Accent1 7" xfId="331" xr:uid="{74380B6C-09EE-4666-9A43-865CBFA7FA56}"/>
    <cellStyle name="40% - Accent1 7 2" xfId="332" xr:uid="{8DDDEC13-849D-4B01-B7D6-6B98A38E4EF5}"/>
    <cellStyle name="40% - Accent1 8" xfId="333" xr:uid="{07EDD58A-25D4-4116-AAA8-7279AFAC9949}"/>
    <cellStyle name="40% - Accent1 8 2" xfId="334" xr:uid="{B15D6FE0-7BCC-45C4-A549-D7361BEDE77F}"/>
    <cellStyle name="40% - Accent1 9" xfId="335" xr:uid="{D256481F-7734-4A43-BDB6-94AE803B0F8C}"/>
    <cellStyle name="40% - Accent1 9 2" xfId="336" xr:uid="{434AB4E9-52B7-4948-AA31-3BFCF515EA89}"/>
    <cellStyle name="40% - Accent2 10" xfId="337" xr:uid="{B55804FB-3EA3-4229-95F9-083FA2CC97D0}"/>
    <cellStyle name="40% - Accent2 10 2" xfId="338" xr:uid="{764E4B97-BCEC-4267-A463-DB4B5EBE54D3}"/>
    <cellStyle name="40% - Accent2 11" xfId="339" xr:uid="{111D30D0-621B-4DA2-8B6E-27086B1E4C94}"/>
    <cellStyle name="40% - Accent2 2" xfId="340" xr:uid="{D256DF75-6BF4-4DA3-AC27-3F2AEA25ECF4}"/>
    <cellStyle name="40% - Accent2 2 2" xfId="341" xr:uid="{AAD3DA8D-6D37-4CA0-81ED-4AEABE257C04}"/>
    <cellStyle name="40% - Accent2 2 3" xfId="342" xr:uid="{EF69EBBA-E912-4B3D-8CE3-4D90E1952F33}"/>
    <cellStyle name="40% - Accent2 3" xfId="343" xr:uid="{FCF0B27D-0600-4C2F-9B3C-F8FE580BB091}"/>
    <cellStyle name="40% - Accent2 3 2" xfId="344" xr:uid="{4F71E00D-7F6B-44EC-8AE3-9F29908F3BB8}"/>
    <cellStyle name="40% - Accent2 3 2 2" xfId="40649" xr:uid="{ACB47711-EA47-4712-B107-4E13F7E316BE}"/>
    <cellStyle name="40% - Accent2 3 3" xfId="345" xr:uid="{09A03270-2D9E-4692-9A20-F50022A66D2B}"/>
    <cellStyle name="40% - Accent2 3 3 2" xfId="346" xr:uid="{301D9428-4D06-4BA1-9075-E6E5847D89C5}"/>
    <cellStyle name="40% - Accent2 3 3 2 2" xfId="347" xr:uid="{6B91474A-BAE0-4CCB-9DA6-5907576DC791}"/>
    <cellStyle name="40% - Accent2 3 3 3" xfId="348" xr:uid="{68681AFE-5747-49A2-88D4-9953044C9E12}"/>
    <cellStyle name="40% - Accent2 3 4" xfId="349" xr:uid="{52F46CCA-CF07-43FC-90A5-CBC3423887D4}"/>
    <cellStyle name="40% - Accent2 3 5" xfId="350" xr:uid="{08E51929-433F-44F1-BFE0-7122CC95247B}"/>
    <cellStyle name="40% - Accent2 3 5 2" xfId="351" xr:uid="{DB138258-897F-4C59-A57B-C91DF9F76C56}"/>
    <cellStyle name="40% - Accent2 3 6" xfId="352" xr:uid="{67344714-693A-4DC2-B2E7-DDA8C6FDC002}"/>
    <cellStyle name="40% - Accent2 3 6 2" xfId="353" xr:uid="{E8F4B564-B871-4F06-87F1-A9A41AC0A86E}"/>
    <cellStyle name="40% - Accent2 3 7" xfId="354" xr:uid="{3556B9F4-E88A-4A71-9934-76B3F5C4876F}"/>
    <cellStyle name="40% - Accent2 3 8" xfId="355" xr:uid="{6D6805DD-7F48-49A2-8069-7DB1A6253DA5}"/>
    <cellStyle name="40% - Accent2 4" xfId="356" xr:uid="{47CA2748-6314-43C4-B5DE-ED98D6E37426}"/>
    <cellStyle name="40% - Accent2 4 2" xfId="357" xr:uid="{A8D7C735-D7BD-4DE5-AFE8-AAE1C84CFDEC}"/>
    <cellStyle name="40% - Accent2 4 2 2" xfId="358" xr:uid="{89D09BBC-2BFD-42E8-9F49-E7620DD24EFB}"/>
    <cellStyle name="40% - Accent2 4 3" xfId="359" xr:uid="{6F06B363-B070-4890-B2EF-9E5F935502D1}"/>
    <cellStyle name="40% - Accent2 4 3 2" xfId="360" xr:uid="{35F6A97C-4C2B-4DEE-8B10-382ABF35F85C}"/>
    <cellStyle name="40% - Accent2 4 4" xfId="361" xr:uid="{285BE968-0741-474E-AE75-A81D03859ED7}"/>
    <cellStyle name="40% - Accent2 4 4 2" xfId="362" xr:uid="{143E1FBC-CE8C-4EEB-BF16-459D2459F2EE}"/>
    <cellStyle name="40% - Accent2 4 5" xfId="363" xr:uid="{96BB9E7B-627E-491C-B51B-9FC80AFA9ACA}"/>
    <cellStyle name="40% - Accent2 4 5 2" xfId="364" xr:uid="{FCFD9D6B-BAF8-4308-9972-4B56AD37924F}"/>
    <cellStyle name="40% - Accent2 4 6" xfId="365" xr:uid="{5B4803AB-1B9B-46E3-8E63-FC7720CE5E98}"/>
    <cellStyle name="40% - Accent2 5" xfId="366" xr:uid="{829CD835-CF3B-4148-8164-F951BF57FE1C}"/>
    <cellStyle name="40% - Accent2 5 2" xfId="367" xr:uid="{4110EAB1-C53D-44C2-A666-6F2F399FE66B}"/>
    <cellStyle name="40% - Accent2 5 2 2" xfId="368" xr:uid="{387BD5C2-7F00-4C7C-A7C3-77D8553B83BF}"/>
    <cellStyle name="40% - Accent2 5 3" xfId="369" xr:uid="{9B9A8AE6-EB7B-49C6-9292-F3C3C01FB912}"/>
    <cellStyle name="40% - Accent2 5 3 2" xfId="370" xr:uid="{9A2DC765-B500-4DC4-B3DD-0084846E380C}"/>
    <cellStyle name="40% - Accent2 5 4" xfId="371" xr:uid="{1AAE996D-F7D9-4FAD-B3FF-BBB4EFCA7960}"/>
    <cellStyle name="40% - Accent2 5 4 2" xfId="372" xr:uid="{CE5739DC-AD8C-4C77-993D-D0AC79F9B035}"/>
    <cellStyle name="40% - Accent2 5 5" xfId="373" xr:uid="{8E4273E5-A05D-450F-A42E-7F60C61CDFB6}"/>
    <cellStyle name="40% - Accent2 6" xfId="374" xr:uid="{EC6A95AB-8D42-4D5F-B969-DC53E61965B6}"/>
    <cellStyle name="40% - Accent2 6 2" xfId="375" xr:uid="{AF627436-A02C-4181-84E3-90988AC6B3B7}"/>
    <cellStyle name="40% - Accent2 7" xfId="376" xr:uid="{9FEB3F86-D798-4F57-84A3-0DAC80D30094}"/>
    <cellStyle name="40% - Accent2 7 2" xfId="377" xr:uid="{9F89A378-D9DE-42F3-8AC3-3C45588D95A8}"/>
    <cellStyle name="40% - Accent2 8" xfId="378" xr:uid="{4EA620A0-952D-4315-A8C5-D681A12047D7}"/>
    <cellStyle name="40% - Accent2 8 2" xfId="379" xr:uid="{6AC9B12A-D381-4267-B4C6-E7DFAC55EBD4}"/>
    <cellStyle name="40% - Accent2 9" xfId="380" xr:uid="{65274901-B3D8-44B3-AF0A-55EDD8A30D1F}"/>
    <cellStyle name="40% - Accent2 9 2" xfId="381" xr:uid="{E58D55C2-4D13-4D23-A8CE-88118BABB03C}"/>
    <cellStyle name="40% - Accent3 10" xfId="382" xr:uid="{A7CD528A-2BFB-48C9-91E4-79E7F15FE31F}"/>
    <cellStyle name="40% - Accent3 10 2" xfId="383" xr:uid="{85A04BC3-E6EC-45DD-BB96-E89C961B1D1C}"/>
    <cellStyle name="40% - Accent3 11" xfId="384" xr:uid="{A1AC9E33-C990-449D-90F0-A2E5042F7E60}"/>
    <cellStyle name="40% - Accent3 2" xfId="385" xr:uid="{EB624438-7000-442D-837C-8FC2F7E7143C}"/>
    <cellStyle name="40% - Accent3 2 2" xfId="386" xr:uid="{310692F2-3AD1-4F08-B747-9CAA83C3A0EF}"/>
    <cellStyle name="40% - Accent3 2 3" xfId="387" xr:uid="{024264E0-FF7E-4373-95B9-5E9AF83FC1B3}"/>
    <cellStyle name="40% - Accent3 3" xfId="388" xr:uid="{3F2664C6-C79B-4F5D-868D-C8782E0CF4C5}"/>
    <cellStyle name="40% - Accent3 3 2" xfId="389" xr:uid="{42245539-CAAC-46B6-9EF2-94CC525283F3}"/>
    <cellStyle name="40% - Accent3 3 2 2" xfId="40650" xr:uid="{7C780998-6246-45B3-AE60-8976C9F02E87}"/>
    <cellStyle name="40% - Accent3 3 3" xfId="390" xr:uid="{F80D6831-9CDA-4730-9829-0E80EA2CCFDE}"/>
    <cellStyle name="40% - Accent3 3 3 2" xfId="391" xr:uid="{98845FEF-FADA-4BF6-A8FD-75BEF7D821D5}"/>
    <cellStyle name="40% - Accent3 3 3 2 2" xfId="392" xr:uid="{6E78BBAE-2880-4237-AF54-07FBAB90409B}"/>
    <cellStyle name="40% - Accent3 3 3 3" xfId="393" xr:uid="{E4AAD2A8-8969-45BB-A4EF-2D5F7BDA2089}"/>
    <cellStyle name="40% - Accent3 3 4" xfId="394" xr:uid="{5AFD6DE7-1EEE-45F0-92DD-8B4FF6A6DBBD}"/>
    <cellStyle name="40% - Accent3 3 5" xfId="395" xr:uid="{A419A229-BDDA-43DC-A2A9-5DD4D4708A19}"/>
    <cellStyle name="40% - Accent3 3 5 2" xfId="396" xr:uid="{668D9F7C-EC4C-414F-83C4-4FC5219B4BF8}"/>
    <cellStyle name="40% - Accent3 3 6" xfId="397" xr:uid="{C9010ED9-E0E0-40F7-A949-145BC0F46453}"/>
    <cellStyle name="40% - Accent3 3 6 2" xfId="398" xr:uid="{9F1A2D71-601B-4619-8B3D-FCB1D1C4B8A2}"/>
    <cellStyle name="40% - Accent3 3 7" xfId="399" xr:uid="{6E2CFDAC-7D68-4E93-9EE4-49E9B21FA179}"/>
    <cellStyle name="40% - Accent3 3 8" xfId="400" xr:uid="{3374937F-83E3-4A31-997B-8442F1C42D53}"/>
    <cellStyle name="40% - Accent3 4" xfId="401" xr:uid="{46E9208C-B22A-4395-B6DE-DBB48F71363C}"/>
    <cellStyle name="40% - Accent3 4 2" xfId="402" xr:uid="{DD28C621-28BA-4FC2-BF45-D0C381A8630B}"/>
    <cellStyle name="40% - Accent3 4 2 2" xfId="403" xr:uid="{9885DBEB-74F8-4629-A4D5-9B55A7DFD32C}"/>
    <cellStyle name="40% - Accent3 4 3" xfId="404" xr:uid="{D3C97C2E-4921-4585-9B9C-676696A060BA}"/>
    <cellStyle name="40% - Accent3 4 3 2" xfId="405" xr:uid="{D971972E-072B-49B3-B392-CAA486211892}"/>
    <cellStyle name="40% - Accent3 4 4" xfId="406" xr:uid="{ED760B19-253B-469C-A57C-868BD488C269}"/>
    <cellStyle name="40% - Accent3 4 4 2" xfId="407" xr:uid="{57FA6E3E-2D25-47C6-A9A0-3FC91661D1F8}"/>
    <cellStyle name="40% - Accent3 4 5" xfId="408" xr:uid="{0C714A9A-B815-444B-9B6A-EE48563CBCCF}"/>
    <cellStyle name="40% - Accent3 4 5 2" xfId="409" xr:uid="{B6CE610A-B2E7-4601-B72F-BAB0B6CB6267}"/>
    <cellStyle name="40% - Accent3 4 6" xfId="410" xr:uid="{D08B7DAC-8948-4EFF-89BF-6D5AC3B67093}"/>
    <cellStyle name="40% - Accent3 5" xfId="411" xr:uid="{5DA90B92-D8FC-413F-8A15-8BA349516573}"/>
    <cellStyle name="40% - Accent3 5 2" xfId="412" xr:uid="{0FD89C50-DE5F-443C-847C-1C92C0639A3F}"/>
    <cellStyle name="40% - Accent3 5 2 2" xfId="413" xr:uid="{EF9E62AA-5199-4774-A187-BC835FC25666}"/>
    <cellStyle name="40% - Accent3 5 3" xfId="414" xr:uid="{C541A62A-A4F9-4275-891E-53A1596ADA72}"/>
    <cellStyle name="40% - Accent3 5 3 2" xfId="415" xr:uid="{54A57984-B09E-468B-A225-9A6A534C9D0D}"/>
    <cellStyle name="40% - Accent3 5 4" xfId="416" xr:uid="{954EB4DA-5A85-4B25-9B51-DCA632C2B4A4}"/>
    <cellStyle name="40% - Accent3 5 4 2" xfId="417" xr:uid="{49511DE0-692F-4F65-800B-2F0412546759}"/>
    <cellStyle name="40% - Accent3 5 5" xfId="418" xr:uid="{947B6FBA-A600-460F-8408-1DBA18CF4533}"/>
    <cellStyle name="40% - Accent3 6" xfId="419" xr:uid="{7FABCE73-4E11-40D2-91D5-B034F16AE8DF}"/>
    <cellStyle name="40% - Accent3 6 2" xfId="420" xr:uid="{DF621925-3172-4B15-B79F-AAD4216707CF}"/>
    <cellStyle name="40% - Accent3 7" xfId="421" xr:uid="{159E69FA-267A-4BBC-8762-7F0E43F0039F}"/>
    <cellStyle name="40% - Accent3 7 2" xfId="422" xr:uid="{52F8123A-0814-4486-9545-24B08DE3BA37}"/>
    <cellStyle name="40% - Accent3 8" xfId="423" xr:uid="{AD96D623-AC5D-43CC-8228-C044ACE51945}"/>
    <cellStyle name="40% - Accent3 8 2" xfId="424" xr:uid="{9663403C-32CC-49A8-9DF2-59374A51BF52}"/>
    <cellStyle name="40% - Accent3 9" xfId="425" xr:uid="{E95B67A4-6D79-4C33-A531-2AE4C08FE131}"/>
    <cellStyle name="40% - Accent3 9 2" xfId="426" xr:uid="{A453CCCC-42E2-4578-9A92-11A919E3B595}"/>
    <cellStyle name="40% - Accent4 10" xfId="427" xr:uid="{78513913-C8ED-4A64-B95E-40B933CFB2BA}"/>
    <cellStyle name="40% - Accent4 10 2" xfId="428" xr:uid="{0240B19E-120C-4B37-AA30-262232C716CD}"/>
    <cellStyle name="40% - Accent4 11" xfId="429" xr:uid="{184C780A-5678-4129-8E53-480D3AF111EF}"/>
    <cellStyle name="40% - Accent4 2" xfId="430" xr:uid="{F2F8B83A-59A8-4FD9-876D-7099C62756B5}"/>
    <cellStyle name="40% - Accent4 2 2" xfId="431" xr:uid="{AE4326D4-A476-4BF6-95D7-F80ED7C0A453}"/>
    <cellStyle name="40% - Accent4 2 3" xfId="432" xr:uid="{AA7BCA46-FB2C-4E90-A3C9-A6B232B1F784}"/>
    <cellStyle name="40% - Accent4 3" xfId="433" xr:uid="{567E1014-0680-4D54-8D0D-7E955CE04DCC}"/>
    <cellStyle name="40% - Accent4 3 2" xfId="434" xr:uid="{1A1DA52E-FBF0-4C07-8728-FBB9F6D736BD}"/>
    <cellStyle name="40% - Accent4 3 2 2" xfId="40651" xr:uid="{A281BD66-2AC7-4D93-91D6-45B5557FEBB5}"/>
    <cellStyle name="40% - Accent4 3 3" xfId="435" xr:uid="{7293873D-3D94-44BC-91C8-EAADC7E6172B}"/>
    <cellStyle name="40% - Accent4 3 3 2" xfId="436" xr:uid="{92619D7B-8C51-4E74-A0E9-3F8E403DEF75}"/>
    <cellStyle name="40% - Accent4 3 3 2 2" xfId="437" xr:uid="{149C01E6-5EC1-4E9C-B37C-2954E4D7B9D7}"/>
    <cellStyle name="40% - Accent4 3 3 3" xfId="438" xr:uid="{14327782-DDD7-46B2-941C-E969D3B7473C}"/>
    <cellStyle name="40% - Accent4 3 4" xfId="439" xr:uid="{02B22F61-577B-4090-B07F-AA6C426FE102}"/>
    <cellStyle name="40% - Accent4 3 5" xfId="440" xr:uid="{405F9E7D-F4EE-40D7-97DC-8690FE0D9798}"/>
    <cellStyle name="40% - Accent4 3 5 2" xfId="441" xr:uid="{9BA96388-8A10-4463-9805-84ED0AF651DF}"/>
    <cellStyle name="40% - Accent4 3 6" xfId="442" xr:uid="{9297E688-5BB2-425C-9204-7B794895B62B}"/>
    <cellStyle name="40% - Accent4 3 6 2" xfId="443" xr:uid="{C71DC509-7D25-4EB8-86FE-B2ED1C10F872}"/>
    <cellStyle name="40% - Accent4 3 7" xfId="444" xr:uid="{85BAA215-B930-4654-845E-2D7346162203}"/>
    <cellStyle name="40% - Accent4 3 8" xfId="445" xr:uid="{7BCCD2D7-02D3-40DA-B3DE-E1B75A595DAC}"/>
    <cellStyle name="40% - Accent4 4" xfId="446" xr:uid="{686B161C-3037-4842-B997-BEE9127EF5CC}"/>
    <cellStyle name="40% - Accent4 4 2" xfId="447" xr:uid="{1704F275-18F2-4BD6-8E1D-0791B31DA29D}"/>
    <cellStyle name="40% - Accent4 4 2 2" xfId="448" xr:uid="{A22B6EAC-437C-4012-B136-60913555D0A0}"/>
    <cellStyle name="40% - Accent4 4 3" xfId="449" xr:uid="{CEC6FAFE-8780-467B-A454-52B970AA8A4A}"/>
    <cellStyle name="40% - Accent4 4 3 2" xfId="450" xr:uid="{C01E8DEC-CBD0-4403-BAE6-D25AD7796C7A}"/>
    <cellStyle name="40% - Accent4 4 4" xfId="451" xr:uid="{36FCB72C-AE1C-4D71-A8E4-BB6D13614975}"/>
    <cellStyle name="40% - Accent4 4 4 2" xfId="452" xr:uid="{C9D65D86-9A99-4B44-A0DD-E230EF6E09B0}"/>
    <cellStyle name="40% - Accent4 4 5" xfId="453" xr:uid="{7B149DCF-1F58-4140-94A2-E23BE4625C6A}"/>
    <cellStyle name="40% - Accent4 4 5 2" xfId="454" xr:uid="{28A59312-FBA4-4A18-A511-9156AF5824F5}"/>
    <cellStyle name="40% - Accent4 4 6" xfId="455" xr:uid="{BA996D3C-984F-4C4F-ADAC-0EA84747B664}"/>
    <cellStyle name="40% - Accent4 5" xfId="456" xr:uid="{EBB63B0E-ECBE-492C-BB40-F21CF8D04AC3}"/>
    <cellStyle name="40% - Accent4 5 2" xfId="457" xr:uid="{F55D2AA2-C121-4544-BC5C-5418E30A47A6}"/>
    <cellStyle name="40% - Accent4 5 2 2" xfId="458" xr:uid="{E9019076-9F8B-4BAF-B937-99B248D59F86}"/>
    <cellStyle name="40% - Accent4 5 3" xfId="459" xr:uid="{9B681B3D-1F84-46D3-A3EB-11FDB76F9011}"/>
    <cellStyle name="40% - Accent4 5 3 2" xfId="460" xr:uid="{73DDF918-4C44-4994-89BE-4C74A4868420}"/>
    <cellStyle name="40% - Accent4 5 4" xfId="461" xr:uid="{5EED6D5C-C20C-4B98-9D88-46F0F237C226}"/>
    <cellStyle name="40% - Accent4 5 4 2" xfId="462" xr:uid="{FB8CE634-158E-4D3A-8427-F7818AD729AD}"/>
    <cellStyle name="40% - Accent4 5 5" xfId="463" xr:uid="{71358D06-E652-475F-A071-863B1BCC4292}"/>
    <cellStyle name="40% - Accent4 6" xfId="464" xr:uid="{310E5E30-AEB4-4A4B-B737-7D2BD25F2699}"/>
    <cellStyle name="40% - Accent4 6 2" xfId="465" xr:uid="{5E8593C8-8254-4A0B-9AB3-361F79195BC8}"/>
    <cellStyle name="40% - Accent4 7" xfId="466" xr:uid="{C1479740-84F8-4281-92F5-EEBAFE191FB9}"/>
    <cellStyle name="40% - Accent4 7 2" xfId="467" xr:uid="{28F71367-6C4C-4C24-AAD4-C611D0DA0CE3}"/>
    <cellStyle name="40% - Accent4 8" xfId="468" xr:uid="{A5FD29A4-4504-4E88-B257-54CBCB13E9F0}"/>
    <cellStyle name="40% - Accent4 8 2" xfId="469" xr:uid="{E87CAB46-0301-4903-A84A-FDA43C600529}"/>
    <cellStyle name="40% - Accent4 9" xfId="470" xr:uid="{EF9B79F3-12D4-465F-997D-3917F85E6B81}"/>
    <cellStyle name="40% - Accent4 9 2" xfId="471" xr:uid="{98666092-C38F-4339-B110-FBB9FAE8E840}"/>
    <cellStyle name="40% - Accent5 10" xfId="472" xr:uid="{C0C0393C-5E55-4B1E-9128-B3B9F640E1BC}"/>
    <cellStyle name="40% - Accent5 10 2" xfId="473" xr:uid="{056F7829-1118-49BB-A429-8B36AC7B4D30}"/>
    <cellStyle name="40% - Accent5 11" xfId="474" xr:uid="{5624F74A-800E-42CE-826A-8A0F53182EF8}"/>
    <cellStyle name="40% - Accent5 2" xfId="475" xr:uid="{F3E88DA5-24F5-4C6C-9F53-970BDCBB405A}"/>
    <cellStyle name="40% - Accent5 2 2" xfId="476" xr:uid="{9D14284E-FAEB-4424-B93A-3437AE7C9321}"/>
    <cellStyle name="40% - Accent5 2 3" xfId="477" xr:uid="{36F4E453-8DBA-4ED1-B450-97B808CCED0B}"/>
    <cellStyle name="40% - Accent5 3" xfId="478" xr:uid="{C7384D0D-F036-494F-BE75-13C63F1F2BB0}"/>
    <cellStyle name="40% - Accent5 3 2" xfId="479" xr:uid="{812F2FCA-BEBC-4B8F-84C0-B389BF0CB912}"/>
    <cellStyle name="40% - Accent5 3 2 2" xfId="40652" xr:uid="{267E040A-E2DC-427E-A345-013C0F2EAB98}"/>
    <cellStyle name="40% - Accent5 3 3" xfId="480" xr:uid="{B878B435-5418-49BF-920B-EBFE12FD4E77}"/>
    <cellStyle name="40% - Accent5 3 3 2" xfId="481" xr:uid="{5C04E9EA-FE32-4AB0-9145-6EB0A35BF681}"/>
    <cellStyle name="40% - Accent5 3 3 2 2" xfId="482" xr:uid="{6DCD2ABF-415A-456A-834D-30BAE6A3EA7B}"/>
    <cellStyle name="40% - Accent5 3 3 3" xfId="483" xr:uid="{86938B17-8EC0-4F5A-A894-21A6A6BFA16B}"/>
    <cellStyle name="40% - Accent5 3 4" xfId="484" xr:uid="{8C848211-F362-445F-AD8F-DF20D36C6FCD}"/>
    <cellStyle name="40% - Accent5 3 5" xfId="485" xr:uid="{7859295A-02CD-44C0-ADDD-BFF0BAAC07E0}"/>
    <cellStyle name="40% - Accent5 3 5 2" xfId="486" xr:uid="{F8323349-E941-4359-868A-125F2461EC89}"/>
    <cellStyle name="40% - Accent5 3 6" xfId="487" xr:uid="{0A35A328-5377-4D33-A6C0-E807039E8B0F}"/>
    <cellStyle name="40% - Accent5 3 6 2" xfId="488" xr:uid="{181EF76B-0601-4BCA-84AB-FB6CE956B56E}"/>
    <cellStyle name="40% - Accent5 3 7" xfId="489" xr:uid="{25B631BF-7240-4583-AA61-EACFAB67EEC8}"/>
    <cellStyle name="40% - Accent5 3 8" xfId="490" xr:uid="{CA02E322-C8C9-4830-A13D-A7FCB66F59E3}"/>
    <cellStyle name="40% - Accent5 4" xfId="491" xr:uid="{275E1E61-44BC-49AC-AF49-D68190D759FE}"/>
    <cellStyle name="40% - Accent5 4 2" xfId="492" xr:uid="{5825764C-2C83-4AA1-BAA8-8E3D7997E9F5}"/>
    <cellStyle name="40% - Accent5 4 2 2" xfId="493" xr:uid="{4447B5DA-A3BA-4479-8598-CF922E0E5E64}"/>
    <cellStyle name="40% - Accent5 4 3" xfId="494" xr:uid="{3BB201D2-A564-4768-8466-298CC7630F86}"/>
    <cellStyle name="40% - Accent5 4 3 2" xfId="495" xr:uid="{41AD9027-166B-4BF7-9142-C6A4B727ADF1}"/>
    <cellStyle name="40% - Accent5 4 4" xfId="496" xr:uid="{E3CDA3EF-22F2-4B8C-80A7-49FC52DD4A88}"/>
    <cellStyle name="40% - Accent5 4 4 2" xfId="497" xr:uid="{8374A119-97CD-4221-9C5F-3048D183146C}"/>
    <cellStyle name="40% - Accent5 4 5" xfId="498" xr:uid="{05266AEF-43FF-41C7-8BDB-C8666C096FDC}"/>
    <cellStyle name="40% - Accent5 4 5 2" xfId="499" xr:uid="{03867271-CD36-4D46-89E1-898281D4773C}"/>
    <cellStyle name="40% - Accent5 4 6" xfId="500" xr:uid="{DB9D6E9E-9936-45B9-8E2D-DAA6CF8ABAB4}"/>
    <cellStyle name="40% - Accent5 5" xfId="501" xr:uid="{95F8E8B8-C92C-4A3D-B687-A8ADC3B4AC54}"/>
    <cellStyle name="40% - Accent5 5 2" xfId="502" xr:uid="{8EF54F79-9E99-47FD-910C-161F79173120}"/>
    <cellStyle name="40% - Accent5 5 2 2" xfId="503" xr:uid="{BF540755-EA7A-420C-B880-D78AE91CD5C9}"/>
    <cellStyle name="40% - Accent5 5 3" xfId="504" xr:uid="{56362276-511D-4551-913A-616A99BC725A}"/>
    <cellStyle name="40% - Accent5 5 3 2" xfId="505" xr:uid="{56C2EBC2-E208-4F22-8A27-6D1F4045338E}"/>
    <cellStyle name="40% - Accent5 5 4" xfId="506" xr:uid="{8449F84B-693D-4DA0-8ECD-B498C0751CF8}"/>
    <cellStyle name="40% - Accent5 5 4 2" xfId="507" xr:uid="{54EB428A-1688-4C59-A0B2-FEF9637CB7F2}"/>
    <cellStyle name="40% - Accent5 5 5" xfId="508" xr:uid="{F38CD159-3414-4D2C-B7AE-37A254877030}"/>
    <cellStyle name="40% - Accent5 6" xfId="509" xr:uid="{8E0C33EC-FE62-4166-B5EA-6F85E0813766}"/>
    <cellStyle name="40% - Accent5 6 2" xfId="510" xr:uid="{AEDCBAB7-F243-46CB-9602-F7E8C650669D}"/>
    <cellStyle name="40% - Accent5 7" xfId="511" xr:uid="{3E586B34-148A-4DC7-9CC7-ED9A6DAC4C65}"/>
    <cellStyle name="40% - Accent5 7 2" xfId="512" xr:uid="{5299BBD4-D47F-4BC8-8EBC-5A176DB8061E}"/>
    <cellStyle name="40% - Accent5 8" xfId="513" xr:uid="{831A819E-91E2-4C2A-835B-5D100D6E3527}"/>
    <cellStyle name="40% - Accent5 8 2" xfId="514" xr:uid="{A0106253-9450-455D-B463-22F857D5778B}"/>
    <cellStyle name="40% - Accent5 9" xfId="515" xr:uid="{3E2EDD8D-3E60-4267-8F17-0949EC089E3D}"/>
    <cellStyle name="40% - Accent5 9 2" xfId="516" xr:uid="{ED4BA873-C77E-494C-8946-11CF11116C16}"/>
    <cellStyle name="40% - Accent6 10" xfId="517" xr:uid="{ADE5BCD0-9D26-4233-AAFE-3C76D0E44C41}"/>
    <cellStyle name="40% - Accent6 10 2" xfId="518" xr:uid="{8607C04F-5E55-4F72-9D51-04A3EA677594}"/>
    <cellStyle name="40% - Accent6 11" xfId="519" xr:uid="{2B8DB92C-5B77-41F8-9ACA-BD636DA5C74A}"/>
    <cellStyle name="40% - Accent6 2" xfId="520" xr:uid="{EB1BA9E0-29AF-4CB2-B777-7BA002F13DDE}"/>
    <cellStyle name="40% - Accent6 2 2" xfId="521" xr:uid="{F1A574CE-F5FF-4C6D-BEB6-348289B1BB9B}"/>
    <cellStyle name="40% - Accent6 2 3" xfId="522" xr:uid="{EC710622-2838-4F9B-85D0-152383300FDE}"/>
    <cellStyle name="40% - Accent6 3" xfId="523" xr:uid="{9A843361-1F73-400E-A2A0-5FD431E21A63}"/>
    <cellStyle name="40% - Accent6 3 2" xfId="524" xr:uid="{B23159F6-0218-468E-9BF8-6D95C8FA59A9}"/>
    <cellStyle name="40% - Accent6 3 2 2" xfId="40653" xr:uid="{E38C389F-AC3E-49C9-8A27-EFD6E237FF3F}"/>
    <cellStyle name="40% - Accent6 3 3" xfId="525" xr:uid="{13C6A633-E519-4D8B-B2D0-BAA640A3CF64}"/>
    <cellStyle name="40% - Accent6 3 3 2" xfId="526" xr:uid="{9485A70F-19C0-42E6-BB5D-317175FF6A90}"/>
    <cellStyle name="40% - Accent6 3 3 2 2" xfId="527" xr:uid="{7AF369E4-F4E7-4BA9-88CF-1E64FCEA2FC8}"/>
    <cellStyle name="40% - Accent6 3 3 3" xfId="528" xr:uid="{4F5BFF1B-6012-42DE-A172-9BFCD4134C9A}"/>
    <cellStyle name="40% - Accent6 3 4" xfId="529" xr:uid="{9D20536B-1095-44C9-A99F-B9EE5EB417E9}"/>
    <cellStyle name="40% - Accent6 3 5" xfId="530" xr:uid="{AFCECCAB-E38F-4F09-86D5-A9329EF7BCF8}"/>
    <cellStyle name="40% - Accent6 3 5 2" xfId="531" xr:uid="{B6472304-79D5-4A1E-86E3-B0EC010D4713}"/>
    <cellStyle name="40% - Accent6 3 6" xfId="532" xr:uid="{144951DF-E040-4990-ADAB-1140813FDD47}"/>
    <cellStyle name="40% - Accent6 3 6 2" xfId="533" xr:uid="{9445BB3A-B89D-48D8-87BD-99663B19E1E6}"/>
    <cellStyle name="40% - Accent6 3 7" xfId="534" xr:uid="{A935218D-7ED0-4C5D-8C10-FA51ADDE2F65}"/>
    <cellStyle name="40% - Accent6 3 8" xfId="535" xr:uid="{6E677EE5-A6F7-40B2-B9F9-599E833E19B7}"/>
    <cellStyle name="40% - Accent6 4" xfId="536" xr:uid="{B4461F50-F4B1-4066-9E5F-1ECF979686ED}"/>
    <cellStyle name="40% - Accent6 4 2" xfId="537" xr:uid="{C2BAA45E-3D88-418D-A922-8EE9CD4C261C}"/>
    <cellStyle name="40% - Accent6 4 2 2" xfId="538" xr:uid="{060E2534-48F1-47E3-A7FC-738E9B327299}"/>
    <cellStyle name="40% - Accent6 4 3" xfId="539" xr:uid="{72869D04-7A9C-4E89-B5A9-553E2634B35F}"/>
    <cellStyle name="40% - Accent6 4 3 2" xfId="540" xr:uid="{B6171007-E582-41CA-BDAC-D802D55A6FB9}"/>
    <cellStyle name="40% - Accent6 4 4" xfId="541" xr:uid="{DDBB11E6-D429-478A-A5C9-73F829800A6C}"/>
    <cellStyle name="40% - Accent6 4 4 2" xfId="542" xr:uid="{C1E90392-801D-4A88-B9EA-AC6A5304A938}"/>
    <cellStyle name="40% - Accent6 4 5" xfId="543" xr:uid="{4D938931-9134-4034-A73E-66594C8C85C3}"/>
    <cellStyle name="40% - Accent6 4 5 2" xfId="544" xr:uid="{28C8836B-8023-448B-B1BA-551A8ED7A079}"/>
    <cellStyle name="40% - Accent6 4 6" xfId="545" xr:uid="{6989058B-A559-4635-B655-EE62F7210A98}"/>
    <cellStyle name="40% - Accent6 5" xfId="546" xr:uid="{929A7A48-C7AE-4BCB-A92C-CC224680CF46}"/>
    <cellStyle name="40% - Accent6 5 2" xfId="547" xr:uid="{5AC431BB-76D7-4F84-82DC-D21A59931C6E}"/>
    <cellStyle name="40% - Accent6 5 2 2" xfId="548" xr:uid="{F0EFAC3F-1B2C-4EEC-A3F2-60870CC4D846}"/>
    <cellStyle name="40% - Accent6 5 3" xfId="549" xr:uid="{C028E0EC-B6E8-446E-9731-32C1F01CDECB}"/>
    <cellStyle name="40% - Accent6 5 3 2" xfId="550" xr:uid="{DD223F6D-7541-4F36-83FB-9DB853A56DB8}"/>
    <cellStyle name="40% - Accent6 5 4" xfId="551" xr:uid="{359AEFC7-D173-46E9-8606-5BF39D25DE61}"/>
    <cellStyle name="40% - Accent6 5 4 2" xfId="552" xr:uid="{2A3B115D-E51B-4EE9-87FD-08FC8CE73F81}"/>
    <cellStyle name="40% - Accent6 5 5" xfId="553" xr:uid="{4AC05B92-240F-40FC-9FF3-7AB905BFA68A}"/>
    <cellStyle name="40% - Accent6 6" xfId="554" xr:uid="{7D060849-3ACF-4A2F-9D31-4E72CD48243F}"/>
    <cellStyle name="40% - Accent6 6 2" xfId="555" xr:uid="{56561385-7469-400B-B8F5-B7B781D018BB}"/>
    <cellStyle name="40% - Accent6 7" xfId="556" xr:uid="{6AA29DA1-FCE4-43E2-B942-33209BD34ACB}"/>
    <cellStyle name="40% - Accent6 7 2" xfId="557" xr:uid="{7A6D7D76-2E86-435A-A73D-F8EC0099B1F1}"/>
    <cellStyle name="40% - Accent6 8" xfId="558" xr:uid="{D76FE68A-4430-4D27-9A48-03A3924E58C9}"/>
    <cellStyle name="40% - Accent6 8 2" xfId="559" xr:uid="{5A2E5B15-6AFB-499A-8362-A12B16DB96E5}"/>
    <cellStyle name="40% - Accent6 9" xfId="560" xr:uid="{CEF52E36-52D5-4067-9943-D21E704F0C44}"/>
    <cellStyle name="40% - Accent6 9 2" xfId="561" xr:uid="{DC2877C3-539B-4641-91F5-A530D0BDA3A7}"/>
    <cellStyle name="60% - Accent1 2" xfId="562" xr:uid="{4454B214-2C21-4FD1-B7E8-0882691A7C87}"/>
    <cellStyle name="60% - Accent1 2 2" xfId="563" xr:uid="{5247DBFC-09F3-4F4E-A946-05F2C0A19916}"/>
    <cellStyle name="60% - Accent1 3" xfId="564" xr:uid="{25E9716E-BD6A-4835-9782-79F83437CC7A}"/>
    <cellStyle name="60% - Accent1 3 2" xfId="40654" xr:uid="{9F810B32-C0E0-41F2-A337-8DD8355B1750}"/>
    <cellStyle name="60% - Accent2 2" xfId="565" xr:uid="{3BCC3EE9-9351-40F1-909C-65A67FBED0FD}"/>
    <cellStyle name="60% - Accent2 2 2" xfId="566" xr:uid="{0C2E0F9C-1FED-4114-AFD8-FD431A1D7E51}"/>
    <cellStyle name="60% - Accent2 3" xfId="567" xr:uid="{6180D780-D821-4D64-AB50-62BE84A1AC08}"/>
    <cellStyle name="60% - Accent2 3 2" xfId="40655" xr:uid="{B51D6A9D-840D-4482-B8D4-C596B898FB3A}"/>
    <cellStyle name="60% - Accent3 2" xfId="568" xr:uid="{22DEAAB5-0987-4499-AF81-1F6B2966BADB}"/>
    <cellStyle name="60% - Accent3 2 2" xfId="569" xr:uid="{D7D4BE87-9DDE-404D-86E3-237A91174F0B}"/>
    <cellStyle name="60% - Accent3 3" xfId="570" xr:uid="{AF27889C-130E-4C5C-AC52-2CD3A7A92078}"/>
    <cellStyle name="60% - Accent3 3 2" xfId="40656" xr:uid="{DF926993-E3EB-49CD-B865-972893A27C70}"/>
    <cellStyle name="60% - Accent4 2" xfId="571" xr:uid="{76EFA47E-FE19-4AAF-8F46-FEA58E94D8D9}"/>
    <cellStyle name="60% - Accent4 2 2" xfId="572" xr:uid="{AB92957D-8740-4CC4-B582-6F68CA8F7FED}"/>
    <cellStyle name="60% - Accent4 3" xfId="573" xr:uid="{7FECA9BD-814D-494E-90D7-F1F8D8148D39}"/>
    <cellStyle name="60% - Accent4 3 2" xfId="40657" xr:uid="{DEFF7A82-06A5-4440-A413-F69F91E5BF4C}"/>
    <cellStyle name="60% - Accent5 2" xfId="574" xr:uid="{B445681A-85F3-43F4-A390-0233F68F2ED6}"/>
    <cellStyle name="60% - Accent5 2 2" xfId="575" xr:uid="{0C525B9A-B5E5-46F4-A21C-DD18A759FFA6}"/>
    <cellStyle name="60% - Accent5 3" xfId="576" xr:uid="{4FF13447-D332-4EB5-9E13-B5F429EFE0E5}"/>
    <cellStyle name="60% - Accent5 3 2" xfId="40658" xr:uid="{1CE55A4D-CF20-42F7-88D4-22F9BA548199}"/>
    <cellStyle name="60% - Accent6 2" xfId="577" xr:uid="{FACDE876-D0F1-43F5-9065-48F38ED7513B}"/>
    <cellStyle name="60% - Accent6 2 2" xfId="578" xr:uid="{E75A49B2-959B-4B92-AC58-68E3A2B3BDC7}"/>
    <cellStyle name="60% - Accent6 3" xfId="579" xr:uid="{66139518-9ECD-4756-A679-791025F47241}"/>
    <cellStyle name="60% - Accent6 3 2" xfId="40659" xr:uid="{942B379D-4866-4BFA-9AE8-68EA7299ED4D}"/>
    <cellStyle name="Accent1 2" xfId="580" xr:uid="{63DC3DB3-FC9D-4A8F-96E3-73EA761051DB}"/>
    <cellStyle name="Accent1 2 2" xfId="581" xr:uid="{971D1613-9704-4B76-A40A-57226136B370}"/>
    <cellStyle name="Accent1 3" xfId="582" xr:uid="{CB0638DA-93E6-402B-9314-4BF63616510C}"/>
    <cellStyle name="Accent1 3 2" xfId="40660" xr:uid="{E7FFC3FA-ED8A-4F85-9A44-9A77B9BE7E34}"/>
    <cellStyle name="Accent2 2" xfId="583" xr:uid="{7E501590-9BE9-4928-B4A1-B0EA0B67565D}"/>
    <cellStyle name="Accent2 2 2" xfId="584" xr:uid="{A6D0A34D-232D-41E3-8CEA-F87475C4D529}"/>
    <cellStyle name="Accent2 3" xfId="585" xr:uid="{4E47540E-5A45-4422-846F-3F70D5A56747}"/>
    <cellStyle name="Accent2 3 2" xfId="40661" xr:uid="{E05E2A78-F4B3-417E-9CAA-9E302B0BD4EA}"/>
    <cellStyle name="Accent3 2" xfId="586" xr:uid="{B5EC6C03-6159-4093-8F7C-7F20D8A74802}"/>
    <cellStyle name="Accent3 2 2" xfId="587" xr:uid="{0A8009D7-5A02-42ED-A293-A08DCCD9E87C}"/>
    <cellStyle name="Accent3 3" xfId="588" xr:uid="{3F21FB9B-7ED3-44CF-ACEC-D2237EC9DBC1}"/>
    <cellStyle name="Accent3 3 2" xfId="40662" xr:uid="{9969A429-71CF-4315-9F82-93CD58B1F984}"/>
    <cellStyle name="Accent4 2" xfId="589" xr:uid="{B3DF14E5-E13C-4D60-A009-BCA03E66ED42}"/>
    <cellStyle name="Accent4 2 2" xfId="590" xr:uid="{5F2289F4-ACB0-48B5-8189-59480EA1BC32}"/>
    <cellStyle name="Accent4 3" xfId="591" xr:uid="{C1EFA8BD-C19C-4DE1-8579-FCBD6DF54B7A}"/>
    <cellStyle name="Accent4 3 2" xfId="40663" xr:uid="{D2DB997A-C4EA-46C9-96D6-3EAE8EAC7104}"/>
    <cellStyle name="Accent5 2" xfId="592" xr:uid="{3F25FBDE-91DE-4086-88B2-389B1EB7652F}"/>
    <cellStyle name="Accent5 2 2" xfId="593" xr:uid="{265149A4-F569-48AF-A1C0-5757AFA5C18D}"/>
    <cellStyle name="Accent5 3" xfId="594" xr:uid="{CCE3D9FE-A6AA-4BE3-B5E2-F6D04A52A326}"/>
    <cellStyle name="Accent5 3 2" xfId="40664" xr:uid="{548943A0-9B8B-4BB1-9B46-A0EE430BE978}"/>
    <cellStyle name="Accent6 2" xfId="595" xr:uid="{6C5DF026-62D8-4605-9E9D-BD9A6065B7A0}"/>
    <cellStyle name="Accent6 2 2" xfId="596" xr:uid="{696F69E0-47AF-4867-996E-39DA7170B81E}"/>
    <cellStyle name="Accent6 3" xfId="597" xr:uid="{FEB3E7BD-1EBE-4385-9B4A-20275F6A5ED0}"/>
    <cellStyle name="Accent6 3 2" xfId="40665" xr:uid="{6F720EE7-587C-4050-90DF-24B1082208BB}"/>
    <cellStyle name="args.style" xfId="598" xr:uid="{61C80137-9503-4294-A1BE-5C1633FDE263}"/>
    <cellStyle name="arrow" xfId="599" xr:uid="{3AC7F410-E588-44F8-B19E-B9E45E322DE0}"/>
    <cellStyle name="Bad 2" xfId="600" xr:uid="{0506455E-BD99-4B7A-B57B-6F7F14384B13}"/>
    <cellStyle name="Bad 2 2" xfId="601" xr:uid="{7671D462-BEEF-4097-AC71-7BD3D4B175EE}"/>
    <cellStyle name="Bad 3" xfId="602" xr:uid="{DB0A6442-57D6-4A80-982E-66CFC09C7EE0}"/>
    <cellStyle name="Bad 3 2" xfId="40666" xr:uid="{F452B716-49DA-4BE7-BA0C-7EAFA567FE8E}"/>
    <cellStyle name="Benefit Provision" xfId="603" xr:uid="{4B31527E-0D0A-4119-9874-139B56BBBC56}"/>
    <cellStyle name="Blue" xfId="604" xr:uid="{B3609379-48B2-4185-A7D4-9D0D72EDA900}"/>
    <cellStyle name="bluel" xfId="605" xr:uid="{D9F1F61C-A560-49DB-AB30-4AFA465C2B37}"/>
    <cellStyle name="BlueLeft" xfId="606" xr:uid="{E79277B6-F62A-48FD-AC89-0AA746A2CAFF}"/>
    <cellStyle name="bluer" xfId="607" xr:uid="{AC8F7461-20A7-47D3-A3BA-6BBC85892BED}"/>
    <cellStyle name="Body" xfId="608" xr:uid="{72A61446-BC4E-42A2-B4C3-2B7E8FFB1233}"/>
    <cellStyle name="Bullets" xfId="609" xr:uid="{4131F1C2-8292-4519-855B-D91D97DBE23D}"/>
    <cellStyle name="Bullets 2" xfId="610" xr:uid="{60435DBE-0DEB-4E64-B757-6B658B143138}"/>
    <cellStyle name="Bullets 2 2" xfId="611" xr:uid="{960608AE-1BFD-4D8F-AA8C-BA71E33FFF9F}"/>
    <cellStyle name="Calc Currency (0)" xfId="612" xr:uid="{A4939C08-01AE-4540-AD0B-DDB422DAD1BD}"/>
    <cellStyle name="Calc Currency (0) 2" xfId="613" xr:uid="{C5899ED7-5AFA-43E9-B843-B1774DC6EAAA}"/>
    <cellStyle name="Calc Currency (2)" xfId="614" xr:uid="{9EC13EEE-13CE-4744-8D4C-CC412532F902}"/>
    <cellStyle name="Calc Currency (2) 2" xfId="615" xr:uid="{60A4E4AD-EC97-4CE8-8F4F-9CA7424A47C5}"/>
    <cellStyle name="Calc Percent (0)" xfId="616" xr:uid="{D5E239FA-E6C4-4424-9FF8-B6A55785F17E}"/>
    <cellStyle name="Calc Percent (0) 2" xfId="617" xr:uid="{8E513C5F-ADB3-4F79-851D-C851662A5594}"/>
    <cellStyle name="Calc Percent (1)" xfId="618" xr:uid="{7A81E62D-CC42-4ED1-A82F-C92BB4EE4CDD}"/>
    <cellStyle name="Calc Percent (1) 2" xfId="619" xr:uid="{4CA2E5E3-892E-4AC7-BE63-10092522B32A}"/>
    <cellStyle name="Calc Percent (2)" xfId="620" xr:uid="{D004B60C-9246-445F-9B5E-44A55D0D3595}"/>
    <cellStyle name="Calc Percent (2) 2" xfId="621" xr:uid="{693091FE-BD29-4627-93F3-93DC963E1E8C}"/>
    <cellStyle name="Calc Units (0)" xfId="622" xr:uid="{6DBAABE1-A162-4FBD-BD92-17CB334DA69E}"/>
    <cellStyle name="Calc Units (0) 2" xfId="623" xr:uid="{2771D4A8-D1AE-4292-8176-A2ED9B6056D3}"/>
    <cellStyle name="Calc Units (1)" xfId="624" xr:uid="{3A18FCEF-1975-4802-8381-59E14527BB35}"/>
    <cellStyle name="Calc Units (1) 2" xfId="625" xr:uid="{B0A3783A-30F5-41F4-8889-19B2DD85FE5D}"/>
    <cellStyle name="Calc Units (2)" xfId="626" xr:uid="{2074C6F2-0F8B-473D-9969-8F035E3687D7}"/>
    <cellStyle name="Calc Units (2) 2" xfId="627" xr:uid="{9DFE5261-B45A-49DD-A07E-35EF534FAF5C}"/>
    <cellStyle name="Calculation 2" xfId="628" xr:uid="{A61C661B-01D8-47ED-A9BE-515649EA43AF}"/>
    <cellStyle name="Calculation 2 10" xfId="629" xr:uid="{A41D3551-C02D-4A9A-ACA4-9571A6BB3772}"/>
    <cellStyle name="Calculation 2 10 2" xfId="10243" xr:uid="{2FC7A3DD-D6FA-4ADA-B49A-19699DAAC912}"/>
    <cellStyle name="Calculation 2 10 2 2" xfId="13269" xr:uid="{479FA80B-8FC9-4942-AF9D-8C9873754AE7}"/>
    <cellStyle name="Calculation 2 10 2 2 2" xfId="19996" xr:uid="{F33824FC-40E6-4E10-A305-86E0BDC98013}"/>
    <cellStyle name="Calculation 2 10 2 2 2 2" xfId="35205" xr:uid="{9DCF3DA5-678E-4D1B-B179-10754846935E}"/>
    <cellStyle name="Calculation 2 10 2 2 3" xfId="24050" xr:uid="{A6935E88-682C-4860-AA70-7165B3E215B9}"/>
    <cellStyle name="Calculation 2 10 2 2 3 2" xfId="39259" xr:uid="{018D6442-9C93-4404-8D15-10AA0966FC30}"/>
    <cellStyle name="Calculation 2 10 2 2 4" xfId="15836" xr:uid="{672AFF7E-BD3F-4FEE-B4C6-CA843F866BA5}"/>
    <cellStyle name="Calculation 2 10 2 2 4 2" xfId="31045" xr:uid="{E9A84E1D-2A0C-4FC3-90DD-AC7510EFA2EB}"/>
    <cellStyle name="Calculation 2 10 2 2 5" xfId="28499" xr:uid="{46FEA12B-2A8B-4DFD-9220-F038813798E6}"/>
    <cellStyle name="Calculation 2 10 2 3" xfId="12409" xr:uid="{554AFB3A-4CB4-4175-B156-A5857305A2FF}"/>
    <cellStyle name="Calculation 2 10 2 3 2" xfId="23190" xr:uid="{5DFC3BF9-6EA3-4195-A75D-C61B56B2A772}"/>
    <cellStyle name="Calculation 2 10 2 3 2 2" xfId="38399" xr:uid="{8E6E90A0-B399-4C27-8F75-24239A633055}"/>
    <cellStyle name="Calculation 2 10 2 3 3" xfId="19153" xr:uid="{A182C7FF-6C08-49CE-98A2-56101A24AACC}"/>
    <cellStyle name="Calculation 2 10 2 3 3 2" xfId="34362" xr:uid="{EC613229-4F51-45F3-9EE1-00499A846620}"/>
    <cellStyle name="Calculation 2 10 2 3 4" xfId="27639" xr:uid="{6F7CFA82-D2B9-4D21-AFA6-FCDCF62F7203}"/>
    <cellStyle name="Calculation 2 10 2 3 5" xfId="41793" xr:uid="{EFA42971-7E2D-4BE7-A652-436A63FDBF06}"/>
    <cellStyle name="Calculation 2 10 2 4" xfId="17289" xr:uid="{61808F44-8652-43D6-89D9-29BE612E6676}"/>
    <cellStyle name="Calculation 2 10 2 4 2" xfId="32498" xr:uid="{89897C74-6480-4F80-81AA-455E58A8A085}"/>
    <cellStyle name="Calculation 2 10 2 5" xfId="21326" xr:uid="{B6152F66-F494-475F-A605-EBF4290CB68E}"/>
    <cellStyle name="Calculation 2 10 2 5 2" xfId="36535" xr:uid="{25E3E465-9089-4B7B-B1A7-E2849C93E566}"/>
    <cellStyle name="Calculation 2 10 2 6" xfId="14903" xr:uid="{277EC7E9-7D7B-4A17-A3CD-2B6ADCA40AF9}"/>
    <cellStyle name="Calculation 2 10 2 6 2" xfId="30112" xr:uid="{538E0A80-ADA2-46F7-84B3-64B7F2BE2D82}"/>
    <cellStyle name="Calculation 2 10 2 7" xfId="25523" xr:uid="{2D7F424A-06C2-49D7-822A-3AACB05B7D4D}"/>
    <cellStyle name="Calculation 2 10 3" xfId="11529" xr:uid="{1499215C-D374-485B-846F-E021B5081392}"/>
    <cellStyle name="Calculation 2 10 3 2" xfId="14033" xr:uid="{92E5A62C-44B4-44E5-877E-D81CD169FF4F}"/>
    <cellStyle name="Calculation 2 10 3 2 2" xfId="20727" xr:uid="{B765104B-4911-412C-990B-3806A0F1752C}"/>
    <cellStyle name="Calculation 2 10 3 2 2 2" xfId="35936" xr:uid="{33096D9D-D018-499C-87A8-36A8907009EB}"/>
    <cellStyle name="Calculation 2 10 3 2 3" xfId="24793" xr:uid="{49C0638B-8ACD-4FD5-B221-04C43E15DF5D}"/>
    <cellStyle name="Calculation 2 10 3 2 3 2" xfId="40002" xr:uid="{44CEEA95-C8F5-4257-9EE0-7B21C583EA55}"/>
    <cellStyle name="Calculation 2 10 3 2 4" xfId="16579" xr:uid="{AE68C805-3D3D-4A1E-A255-6DB8AD2DBCAF}"/>
    <cellStyle name="Calculation 2 10 3 2 4 2" xfId="31788" xr:uid="{946A7954-0C70-43A6-A508-9189DF93D4E5}"/>
    <cellStyle name="Calculation 2 10 3 2 5" xfId="29242" xr:uid="{80A26252-6693-4A97-9FFF-DB9AE07515B2}"/>
    <cellStyle name="Calculation 2 10 3 3" xfId="18397" xr:uid="{4CD9F3A3-4944-416D-A261-59D8DAB0579A}"/>
    <cellStyle name="Calculation 2 10 3 3 2" xfId="33606" xr:uid="{B0FF31C8-BE83-4E89-B3C9-E70970EFF445}"/>
    <cellStyle name="Calculation 2 10 3 4" xfId="22434" xr:uid="{E9D41016-1FB1-43F9-8B10-2086678FF7F1}"/>
    <cellStyle name="Calculation 2 10 3 4 2" xfId="37643" xr:uid="{EF896E84-1A54-42F3-8713-9E13C4DF65FD}"/>
    <cellStyle name="Calculation 2 10 3 5" xfId="26771" xr:uid="{B6C58B3B-6EF2-4AA6-B528-29EF1886520E}"/>
    <cellStyle name="Calculation 2 10 4" xfId="12279" xr:uid="{314F8942-6C2B-4338-AC42-C9E3EE120A3B}"/>
    <cellStyle name="Calculation 2 10 4 2" xfId="19023" xr:uid="{E1EC2568-2D71-42DF-8B00-515F272F7B9C}"/>
    <cellStyle name="Calculation 2 10 4 2 2" xfId="34232" xr:uid="{DDD6F576-8245-4A6F-8CE3-58BE42EC9C3A}"/>
    <cellStyle name="Calculation 2 10 4 3" xfId="23060" xr:uid="{AE2D7C7D-A6AC-400F-B20E-DF7A475DDF3D}"/>
    <cellStyle name="Calculation 2 10 4 3 2" xfId="38269" xr:uid="{2F4787C0-DCE2-4514-8F5C-2688E37B5469}"/>
    <cellStyle name="Calculation 2 10 4 4" xfId="14773" xr:uid="{6E130D58-E557-4DF4-89BA-271080AEA595}"/>
    <cellStyle name="Calculation 2 10 4 4 2" xfId="29982" xr:uid="{2F1BCBF1-5980-439A-8C6F-6A14D1DAC47E}"/>
    <cellStyle name="Calculation 2 10 4 5" xfId="27509" xr:uid="{EEE47B2F-8784-4A4D-80EC-741CED5309E6}"/>
    <cellStyle name="Calculation 2 10 4 6" xfId="41038" xr:uid="{20F0DF1A-F23C-4C83-A0E3-F656319C38D0}"/>
    <cellStyle name="Calculation 2 11" xfId="630" xr:uid="{B083E3EE-0406-43B4-A627-FC980F9D3414}"/>
    <cellStyle name="Calculation 2 11 2" xfId="10244" xr:uid="{B981AECA-A9D1-4481-BCCF-C0250699E0F2}"/>
    <cellStyle name="Calculation 2 11 2 2" xfId="13270" xr:uid="{118F8ACF-2D33-4CDF-89F6-95FB6E6A30F6}"/>
    <cellStyle name="Calculation 2 11 2 2 2" xfId="19997" xr:uid="{2A25DEDD-FEB0-47BE-9AAF-33C57CD28127}"/>
    <cellStyle name="Calculation 2 11 2 2 2 2" xfId="35206" xr:uid="{18058572-3919-42E9-A1CD-C2D090A16CCF}"/>
    <cellStyle name="Calculation 2 11 2 2 3" xfId="24051" xr:uid="{9BFD3E4A-25FA-4809-AAB8-2AE4D8D56F13}"/>
    <cellStyle name="Calculation 2 11 2 2 3 2" xfId="39260" xr:uid="{BD022CC5-BC21-4753-8998-3AF9C5F44995}"/>
    <cellStyle name="Calculation 2 11 2 2 4" xfId="15837" xr:uid="{696C7943-A288-4B1D-964E-1BAF35AA7EE2}"/>
    <cellStyle name="Calculation 2 11 2 2 4 2" xfId="31046" xr:uid="{5523A016-3216-4CA9-ABB4-D4A6E1A8490C}"/>
    <cellStyle name="Calculation 2 11 2 2 5" xfId="28500" xr:uid="{C42E416D-E444-489D-B0FA-EC293D0BC69F}"/>
    <cellStyle name="Calculation 2 11 2 3" xfId="12410" xr:uid="{D615B0F1-8EE8-4AEF-9378-4106C7C49E8A}"/>
    <cellStyle name="Calculation 2 11 2 3 2" xfId="23191" xr:uid="{668F149E-433D-450F-BC97-B2CB6CABB2DD}"/>
    <cellStyle name="Calculation 2 11 2 3 2 2" xfId="38400" xr:uid="{5AE346CD-FF55-485B-A7DC-D75565461E22}"/>
    <cellStyle name="Calculation 2 11 2 3 3" xfId="19154" xr:uid="{43207F42-E0B1-49A7-99A6-5B7A9A43F141}"/>
    <cellStyle name="Calculation 2 11 2 3 3 2" xfId="34363" xr:uid="{A8FD4A87-174E-41B0-817F-9A1129B94DCF}"/>
    <cellStyle name="Calculation 2 11 2 3 4" xfId="27640" xr:uid="{8AA42EF2-125A-477F-BF84-E4310783D40D}"/>
    <cellStyle name="Calculation 2 11 2 3 5" xfId="41794" xr:uid="{B6D354B0-93E6-4DF2-878D-3393B37D26A3}"/>
    <cellStyle name="Calculation 2 11 2 4" xfId="17290" xr:uid="{731F91C9-0857-4EDB-BB3E-A927A0EE33F0}"/>
    <cellStyle name="Calculation 2 11 2 4 2" xfId="32499" xr:uid="{6DC812E3-21F9-4655-8500-0EE2AE17DDB8}"/>
    <cellStyle name="Calculation 2 11 2 5" xfId="21327" xr:uid="{99C362D7-14D9-4B5D-A89E-B63B1974F281}"/>
    <cellStyle name="Calculation 2 11 2 5 2" xfId="36536" xr:uid="{0EB4386C-0B8E-41DB-88E7-F7EE05277783}"/>
    <cellStyle name="Calculation 2 11 2 6" xfId="14904" xr:uid="{859208BC-189C-4F2F-8574-C52DAC520881}"/>
    <cellStyle name="Calculation 2 11 2 6 2" xfId="30113" xr:uid="{771402C7-2EFB-4640-A001-14128424BBF5}"/>
    <cellStyle name="Calculation 2 11 2 7" xfId="25524" xr:uid="{FA81E3C4-31E5-4D58-B101-C3D2FBCD360F}"/>
    <cellStyle name="Calculation 2 11 3" xfId="11530" xr:uid="{B0068FEC-07A1-4BB5-91A8-D8F708A3B40B}"/>
    <cellStyle name="Calculation 2 11 3 2" xfId="14034" xr:uid="{F20766EE-F7F1-4A92-87FB-AD510B6D80C6}"/>
    <cellStyle name="Calculation 2 11 3 2 2" xfId="20728" xr:uid="{C92D76A8-3773-4715-BFC7-E704B9FA0CE5}"/>
    <cellStyle name="Calculation 2 11 3 2 2 2" xfId="35937" xr:uid="{5DD66AF6-60BB-45B3-AC38-1A75A8A70E88}"/>
    <cellStyle name="Calculation 2 11 3 2 3" xfId="24794" xr:uid="{FD10393E-56EE-42F5-8B91-708CA46AD287}"/>
    <cellStyle name="Calculation 2 11 3 2 3 2" xfId="40003" xr:uid="{45326C65-DB83-46AB-8262-58D0254C0D35}"/>
    <cellStyle name="Calculation 2 11 3 2 4" xfId="16580" xr:uid="{B5BCE4A8-B23F-40DE-A6EC-11CC53C18CB1}"/>
    <cellStyle name="Calculation 2 11 3 2 4 2" xfId="31789" xr:uid="{70D1EB1B-0C76-4A4D-9C55-C3FF0B6CF3CB}"/>
    <cellStyle name="Calculation 2 11 3 2 5" xfId="29243" xr:uid="{D2B43204-A121-4F67-9E93-F7D34E44F7A9}"/>
    <cellStyle name="Calculation 2 11 3 3" xfId="18398" xr:uid="{B07C5B80-47EF-4F87-A95F-22E6B41F2857}"/>
    <cellStyle name="Calculation 2 11 3 3 2" xfId="33607" xr:uid="{9666755F-8F3D-4C69-A761-78E0C5CBD127}"/>
    <cellStyle name="Calculation 2 11 3 4" xfId="22435" xr:uid="{0DD9CB3F-1734-4A86-ADE7-72E4A4A4D0AC}"/>
    <cellStyle name="Calculation 2 11 3 4 2" xfId="37644" xr:uid="{38E13E29-2F53-4574-AB14-5DFBA6A0C992}"/>
    <cellStyle name="Calculation 2 11 3 5" xfId="26772" xr:uid="{FD7C1CBD-EA39-442C-B861-79D63F867F71}"/>
    <cellStyle name="Calculation 2 11 4" xfId="12278" xr:uid="{A6F0002D-AB45-46CC-99F3-E1B2B028D3E8}"/>
    <cellStyle name="Calculation 2 11 4 2" xfId="19022" xr:uid="{1556F0C4-B347-4949-97E5-544C66D27C21}"/>
    <cellStyle name="Calculation 2 11 4 2 2" xfId="34231" xr:uid="{79788E7B-2D1B-47D5-B57D-48C7AD61DBF4}"/>
    <cellStyle name="Calculation 2 11 4 3" xfId="23059" xr:uid="{4002A18E-95EA-4C90-9941-BE452B83041C}"/>
    <cellStyle name="Calculation 2 11 4 3 2" xfId="38268" xr:uid="{D631516A-3597-45E4-9B4D-83FF87D37B0B}"/>
    <cellStyle name="Calculation 2 11 4 4" xfId="14772" xr:uid="{3E4200F1-1375-4CB2-88AA-3BD2213763BF}"/>
    <cellStyle name="Calculation 2 11 4 4 2" xfId="29981" xr:uid="{803E2618-5C7D-4170-A81C-3322B821DD17}"/>
    <cellStyle name="Calculation 2 11 4 5" xfId="27508" xr:uid="{8CA136A4-9CF2-412C-8880-3314FAC8F072}"/>
    <cellStyle name="Calculation 2 11 4 6" xfId="41039" xr:uid="{E4A2D36E-BB02-4B49-AF64-DAB48534FC2E}"/>
    <cellStyle name="Calculation 2 12" xfId="10242" xr:uid="{F2E005DE-288D-49E3-A772-7831CC757C31}"/>
    <cellStyle name="Calculation 2 12 2" xfId="13268" xr:uid="{CAD7AD38-71B9-4F0E-B7DC-9B8691266170}"/>
    <cellStyle name="Calculation 2 12 2 2" xfId="19995" xr:uid="{C4D7F372-0E95-4E76-B94F-B84611A536D6}"/>
    <cellStyle name="Calculation 2 12 2 2 2" xfId="35204" xr:uid="{C4044059-84F5-43B5-896F-516547F2F9EC}"/>
    <cellStyle name="Calculation 2 12 2 3" xfId="24049" xr:uid="{6E18D4E5-0809-47A7-A09F-0D2CA59B08AA}"/>
    <cellStyle name="Calculation 2 12 2 3 2" xfId="39258" xr:uid="{4891CD25-6C56-4764-B976-D9A2C3213D5F}"/>
    <cellStyle name="Calculation 2 12 2 4" xfId="15835" xr:uid="{2EA94D7B-DDCE-4D94-9907-A4922C3D9E09}"/>
    <cellStyle name="Calculation 2 12 2 4 2" xfId="31044" xr:uid="{B06866C9-4AE6-4E75-9AD8-633E391DD4C2}"/>
    <cellStyle name="Calculation 2 12 2 5" xfId="28498" xr:uid="{0E740677-A419-4EAE-8AB7-B31F330FF785}"/>
    <cellStyle name="Calculation 2 12 3" xfId="12408" xr:uid="{FB605EF3-4E3F-4181-A09F-0E3B700C1051}"/>
    <cellStyle name="Calculation 2 12 3 2" xfId="23189" xr:uid="{6A822DBA-97D2-4AC1-A0AC-3B8E85E57FCD}"/>
    <cellStyle name="Calculation 2 12 3 2 2" xfId="38398" xr:uid="{6020446E-C9F4-4EFF-8C86-FDB8E58BE2F5}"/>
    <cellStyle name="Calculation 2 12 3 3" xfId="19152" xr:uid="{5DB7AA6F-AF70-4F33-A91F-DEED549D797D}"/>
    <cellStyle name="Calculation 2 12 3 3 2" xfId="34361" xr:uid="{BAB59545-F550-4F1A-A9F0-D8985C84067E}"/>
    <cellStyle name="Calculation 2 12 3 4" xfId="27638" xr:uid="{04588994-559F-44BD-B626-49942D2D17E2}"/>
    <cellStyle name="Calculation 2 12 3 5" xfId="41792" xr:uid="{FDCE959B-F201-4648-BFE2-354E33FAD07E}"/>
    <cellStyle name="Calculation 2 12 4" xfId="17288" xr:uid="{F1B703F3-9968-4BB3-BF2D-FDE42BCC72E7}"/>
    <cellStyle name="Calculation 2 12 4 2" xfId="32497" xr:uid="{227FA64C-055F-4D1C-AEA2-E77E9BBC2CCC}"/>
    <cellStyle name="Calculation 2 12 5" xfId="21325" xr:uid="{891CA46E-DA41-4956-9F6E-6BCD530944C6}"/>
    <cellStyle name="Calculation 2 12 5 2" xfId="36534" xr:uid="{036E23A8-D69C-4E82-B571-5FB63CC46AE0}"/>
    <cellStyle name="Calculation 2 12 6" xfId="14902" xr:uid="{610EB88D-4F3B-4CB8-BBF1-CC37B83D0152}"/>
    <cellStyle name="Calculation 2 12 6 2" xfId="30111" xr:uid="{2477736E-D68D-4319-A6C6-715CA323FE16}"/>
    <cellStyle name="Calculation 2 12 7" xfId="25522" xr:uid="{7D3AFBE6-F3D1-40B0-BD19-DE84ACCF8A5B}"/>
    <cellStyle name="Calculation 2 13" xfId="12280" xr:uid="{D3ECF1EA-E48D-46AD-BF7A-BEF21C3E51E3}"/>
    <cellStyle name="Calculation 2 13 2" xfId="19024" xr:uid="{DA6294C4-A4F5-4774-A8B2-05355FEFE20C}"/>
    <cellStyle name="Calculation 2 13 2 2" xfId="34233" xr:uid="{DA9DC6D5-BA75-4D0F-B66D-E1A77BE9AF18}"/>
    <cellStyle name="Calculation 2 13 3" xfId="23061" xr:uid="{1A373001-EA16-4681-A2AF-ED9214BBD929}"/>
    <cellStyle name="Calculation 2 13 3 2" xfId="38270" xr:uid="{522B3B73-7BE7-4139-AC2D-20E17105DDC3}"/>
    <cellStyle name="Calculation 2 13 4" xfId="14774" xr:uid="{9F449AFD-8392-4556-B4AD-1C383C8F9EE3}"/>
    <cellStyle name="Calculation 2 13 4 2" xfId="29983" xr:uid="{3F077602-51FD-4B40-A597-A26022403B10}"/>
    <cellStyle name="Calculation 2 13 5" xfId="27510" xr:uid="{5004BFDE-ACB9-4E1B-9077-C1C368D70BC2}"/>
    <cellStyle name="Calculation 2 13 6" xfId="41037" xr:uid="{B5A41532-26D9-44F1-A667-239D68BFE681}"/>
    <cellStyle name="Calculation 2 2" xfId="631" xr:uid="{4F487F63-0E15-40C0-9323-1E2047A4AE89}"/>
    <cellStyle name="Calculation 2 2 10" xfId="632" xr:uid="{D17F00A8-30C3-4F9C-9523-1E3DB864C24A}"/>
    <cellStyle name="Calculation 2 2 10 2" xfId="10246" xr:uid="{F4B33194-D821-401A-95AB-7EB1C9AABCC1}"/>
    <cellStyle name="Calculation 2 2 10 2 2" xfId="13272" xr:uid="{FF8AD342-2190-42A8-BABE-AA72A84B9321}"/>
    <cellStyle name="Calculation 2 2 10 2 2 2" xfId="19999" xr:uid="{964D5450-66F1-49C1-A49A-8FBCA3A7B62B}"/>
    <cellStyle name="Calculation 2 2 10 2 2 2 2" xfId="35208" xr:uid="{985530E4-6E37-4BBF-90AE-347352ADBCA8}"/>
    <cellStyle name="Calculation 2 2 10 2 2 3" xfId="24053" xr:uid="{FF65FBBB-AF2A-4509-89A2-81FB71DA2542}"/>
    <cellStyle name="Calculation 2 2 10 2 2 3 2" xfId="39262" xr:uid="{278A7F44-E936-49DD-9311-7A3DF15AF1E7}"/>
    <cellStyle name="Calculation 2 2 10 2 2 4" xfId="15839" xr:uid="{4CD656E1-05DD-46C7-8B2A-BDD92EA88123}"/>
    <cellStyle name="Calculation 2 2 10 2 2 4 2" xfId="31048" xr:uid="{36087692-D064-4EE5-8945-96690B7C58A3}"/>
    <cellStyle name="Calculation 2 2 10 2 2 5" xfId="28502" xr:uid="{08C162D7-0F91-43EC-B3E5-685AC8611841}"/>
    <cellStyle name="Calculation 2 2 10 2 3" xfId="12412" xr:uid="{54D81D36-334E-4821-9788-7A6729F4A8AB}"/>
    <cellStyle name="Calculation 2 2 10 2 3 2" xfId="23193" xr:uid="{424614C8-3F45-4F56-8DCC-304B56D21BC5}"/>
    <cellStyle name="Calculation 2 2 10 2 3 2 2" xfId="38402" xr:uid="{07B5B4DA-C254-42CA-A77E-886877BCC3D9}"/>
    <cellStyle name="Calculation 2 2 10 2 3 3" xfId="19156" xr:uid="{2F3055FC-1605-4A81-9C2E-80E4013E8143}"/>
    <cellStyle name="Calculation 2 2 10 2 3 3 2" xfId="34365" xr:uid="{945520CF-DAC1-43CC-8F25-86E7EEFFCD62}"/>
    <cellStyle name="Calculation 2 2 10 2 3 4" xfId="27642" xr:uid="{555BFFD7-A77A-49BC-8B99-DD29DFC86E5F}"/>
    <cellStyle name="Calculation 2 2 10 2 3 5" xfId="41796" xr:uid="{3FE4EEC3-EE6B-4D8E-8CDC-10BBAA5062DE}"/>
    <cellStyle name="Calculation 2 2 10 2 4" xfId="17292" xr:uid="{20476ACA-0010-493E-A4C1-DB7E02B3CFB3}"/>
    <cellStyle name="Calculation 2 2 10 2 4 2" xfId="32501" xr:uid="{02569F55-16FC-4C98-AF0D-AA6C73826B2C}"/>
    <cellStyle name="Calculation 2 2 10 2 5" xfId="21329" xr:uid="{D05D347B-2CBE-411E-B811-1EF8A1575B88}"/>
    <cellStyle name="Calculation 2 2 10 2 5 2" xfId="36538" xr:uid="{AE8FCE97-F2FE-42C4-A3F0-A9FFE5073D94}"/>
    <cellStyle name="Calculation 2 2 10 2 6" xfId="14906" xr:uid="{DA5ED04E-7479-4D5F-96EA-9C242D42D308}"/>
    <cellStyle name="Calculation 2 2 10 2 6 2" xfId="30115" xr:uid="{ECE2D3F1-F1D0-4CB6-9DF2-8B629BB672C6}"/>
    <cellStyle name="Calculation 2 2 10 2 7" xfId="25526" xr:uid="{8FC88356-110C-472A-A4CF-816FA818FCBC}"/>
    <cellStyle name="Calculation 2 2 10 3" xfId="11531" xr:uid="{8CAD17F0-6889-4FEC-B678-73E9696317B0}"/>
    <cellStyle name="Calculation 2 2 10 3 2" xfId="14035" xr:uid="{A6F6CB45-D4B3-481E-A9AA-7BE4AA33059E}"/>
    <cellStyle name="Calculation 2 2 10 3 2 2" xfId="20729" xr:uid="{84C509BF-9DBC-4E95-BE43-ED379F1EB800}"/>
    <cellStyle name="Calculation 2 2 10 3 2 2 2" xfId="35938" xr:uid="{66792737-CFC0-446B-AFDC-F2C25680781A}"/>
    <cellStyle name="Calculation 2 2 10 3 2 3" xfId="24795" xr:uid="{83B316C1-FB62-4A21-9421-F323D1AD7A5A}"/>
    <cellStyle name="Calculation 2 2 10 3 2 3 2" xfId="40004" xr:uid="{BC1C6952-193B-4BA3-A23E-D5CFEEA2DB9B}"/>
    <cellStyle name="Calculation 2 2 10 3 2 4" xfId="16581" xr:uid="{2BFC28F9-6D2B-4C0D-9588-97CE6A3DDCB5}"/>
    <cellStyle name="Calculation 2 2 10 3 2 4 2" xfId="31790" xr:uid="{E9268CE0-F6DD-4DF9-AD23-A2270DDC6CC5}"/>
    <cellStyle name="Calculation 2 2 10 3 2 5" xfId="29244" xr:uid="{70B7F055-1728-409B-9128-A5B3CE9B18CF}"/>
    <cellStyle name="Calculation 2 2 10 3 3" xfId="18399" xr:uid="{4665AC0C-B48F-40A2-982D-02E0A50B36E4}"/>
    <cellStyle name="Calculation 2 2 10 3 3 2" xfId="33608" xr:uid="{9319D57B-AA6D-41EF-A354-6F9F4A43F486}"/>
    <cellStyle name="Calculation 2 2 10 3 4" xfId="22436" xr:uid="{CD597B43-DD04-4222-841C-AF48FD75BA56}"/>
    <cellStyle name="Calculation 2 2 10 3 4 2" xfId="37645" xr:uid="{DCF0EE7B-D445-449F-9AF6-BB30DD34A119}"/>
    <cellStyle name="Calculation 2 2 10 3 5" xfId="26773" xr:uid="{AD29AA71-9949-466D-BF28-5492B803A8F2}"/>
    <cellStyle name="Calculation 2 2 10 4" xfId="12276" xr:uid="{A768CEA7-CCA0-4CD2-83CB-A453B908D153}"/>
    <cellStyle name="Calculation 2 2 10 4 2" xfId="19020" xr:uid="{F33D43B0-CA1B-4918-A257-063AB83C33B6}"/>
    <cellStyle name="Calculation 2 2 10 4 2 2" xfId="34229" xr:uid="{CE4166CE-9C8A-413E-B8C3-81D1193FE492}"/>
    <cellStyle name="Calculation 2 2 10 4 3" xfId="23057" xr:uid="{217D8C04-C0FF-4F9B-8914-084462F690D7}"/>
    <cellStyle name="Calculation 2 2 10 4 3 2" xfId="38266" xr:uid="{F78A0F12-D73D-4176-9385-8690F50202BE}"/>
    <cellStyle name="Calculation 2 2 10 4 4" xfId="14770" xr:uid="{F597E7AD-8568-422E-8F9F-72BA5DE51ABD}"/>
    <cellStyle name="Calculation 2 2 10 4 4 2" xfId="29979" xr:uid="{AD5B4C81-9E7D-4C79-8BE7-510EDF21BF67}"/>
    <cellStyle name="Calculation 2 2 10 4 5" xfId="27506" xr:uid="{F4C9DFEA-5062-43BF-95BB-019315E26E07}"/>
    <cellStyle name="Calculation 2 2 10 4 6" xfId="41041" xr:uid="{5F7DD175-967C-4275-BA70-13F4FE43F1C1}"/>
    <cellStyle name="Calculation 2 2 11" xfId="10245" xr:uid="{5D4DBB1B-0178-4B57-85ED-509F1394155D}"/>
    <cellStyle name="Calculation 2 2 11 2" xfId="13271" xr:uid="{B07B1EBD-D3F3-4729-B12B-5610F6764649}"/>
    <cellStyle name="Calculation 2 2 11 2 2" xfId="19998" xr:uid="{2AFF42D9-8D0F-48DB-9F31-02B7DEF21C62}"/>
    <cellStyle name="Calculation 2 2 11 2 2 2" xfId="35207" xr:uid="{C2B176EE-5EFF-484A-A32F-CB6BBBF90222}"/>
    <cellStyle name="Calculation 2 2 11 2 3" xfId="24052" xr:uid="{E4085D8E-DC68-4F39-8BE1-F3FF2CA68623}"/>
    <cellStyle name="Calculation 2 2 11 2 3 2" xfId="39261" xr:uid="{D872C909-64B7-4A70-853D-8E133D371ACD}"/>
    <cellStyle name="Calculation 2 2 11 2 4" xfId="15838" xr:uid="{F0B8D051-F13F-440D-927A-49FC9A6E7C0E}"/>
    <cellStyle name="Calculation 2 2 11 2 4 2" xfId="31047" xr:uid="{14CA097E-544B-4754-8F4D-97103049A849}"/>
    <cellStyle name="Calculation 2 2 11 2 5" xfId="28501" xr:uid="{58504056-8419-4538-8181-AAA26D4CE547}"/>
    <cellStyle name="Calculation 2 2 11 3" xfId="12411" xr:uid="{5C58EFE3-4CDD-4809-9A8B-2C4430538D12}"/>
    <cellStyle name="Calculation 2 2 11 3 2" xfId="23192" xr:uid="{799DF527-407D-4FE9-B1CD-B3A6AA696E6D}"/>
    <cellStyle name="Calculation 2 2 11 3 2 2" xfId="38401" xr:uid="{AD98A76D-29E1-4C62-8A64-6DA89322C52C}"/>
    <cellStyle name="Calculation 2 2 11 3 3" xfId="19155" xr:uid="{E9E87752-5315-4D4D-967B-4807A7BB386F}"/>
    <cellStyle name="Calculation 2 2 11 3 3 2" xfId="34364" xr:uid="{141E8BCA-A253-4E81-B3AA-59CAA09AA895}"/>
    <cellStyle name="Calculation 2 2 11 3 4" xfId="27641" xr:uid="{9C539751-B346-4AA3-A407-AAF5A4F0C186}"/>
    <cellStyle name="Calculation 2 2 11 3 5" xfId="41795" xr:uid="{935B0B13-A807-4DC8-B593-C91CF0852F52}"/>
    <cellStyle name="Calculation 2 2 11 4" xfId="17291" xr:uid="{D89E82D3-DFB7-48BF-9F61-093F28220145}"/>
    <cellStyle name="Calculation 2 2 11 4 2" xfId="32500" xr:uid="{70A2A088-7966-43EE-9165-F8464890CB8E}"/>
    <cellStyle name="Calculation 2 2 11 5" xfId="21328" xr:uid="{B18EC847-0E49-4367-AD5D-01115BBE0FC5}"/>
    <cellStyle name="Calculation 2 2 11 5 2" xfId="36537" xr:uid="{D9815ECA-A1AC-4C21-92EF-7D8594971FED}"/>
    <cellStyle name="Calculation 2 2 11 6" xfId="14905" xr:uid="{1217F989-34A2-42FF-BB54-663CE773E373}"/>
    <cellStyle name="Calculation 2 2 11 6 2" xfId="30114" xr:uid="{05F863ED-5A6C-4DB3-8645-993A6256CA25}"/>
    <cellStyle name="Calculation 2 2 11 7" xfId="25525" xr:uid="{069F69BF-9DE0-4CBA-B1FB-E3302C8AAC8B}"/>
    <cellStyle name="Calculation 2 2 12" xfId="12277" xr:uid="{CB4F9C93-CE90-4B9E-AF4B-2A8EC6D0CE9B}"/>
    <cellStyle name="Calculation 2 2 12 2" xfId="19021" xr:uid="{A345C6E5-BCAF-490B-A4DC-96913ACC262A}"/>
    <cellStyle name="Calculation 2 2 12 2 2" xfId="34230" xr:uid="{DE901DD7-73F6-4011-9084-0460BD8AB6FC}"/>
    <cellStyle name="Calculation 2 2 12 3" xfId="23058" xr:uid="{751FB05D-08F0-4E5C-8E34-0265B6554FC9}"/>
    <cellStyle name="Calculation 2 2 12 3 2" xfId="38267" xr:uid="{8A661995-2EDA-4131-A303-C7A821A25DCA}"/>
    <cellStyle name="Calculation 2 2 12 4" xfId="14771" xr:uid="{A7F52996-8344-4B0B-A1C8-9EB534D2F08A}"/>
    <cellStyle name="Calculation 2 2 12 4 2" xfId="29980" xr:uid="{EBA66308-4AD7-4299-BB75-4229412C0A5C}"/>
    <cellStyle name="Calculation 2 2 12 5" xfId="27507" xr:uid="{0193CBCE-E0E5-4335-ABD0-D067AF5EAB69}"/>
    <cellStyle name="Calculation 2 2 12 6" xfId="41040" xr:uid="{CEF5B2B5-3EBC-40BF-9C37-F0CDF005CBD1}"/>
    <cellStyle name="Calculation 2 2 2" xfId="633" xr:uid="{15C38CF4-5AB3-496B-8687-74AAF9813901}"/>
    <cellStyle name="Calculation 2 2 2 10" xfId="10247" xr:uid="{339C173F-8840-419E-905B-84EC5DDF9347}"/>
    <cellStyle name="Calculation 2 2 2 10 2" xfId="13273" xr:uid="{FAC4B8E7-07B2-474F-B771-681A2AC32413}"/>
    <cellStyle name="Calculation 2 2 2 10 2 2" xfId="20000" xr:uid="{FD1FCFFB-2487-41A6-8D2E-372456A64706}"/>
    <cellStyle name="Calculation 2 2 2 10 2 2 2" xfId="35209" xr:uid="{D0F194F2-021C-47AE-ACD3-DCF8848F1402}"/>
    <cellStyle name="Calculation 2 2 2 10 2 3" xfId="24054" xr:uid="{4C3725BF-7218-4A3C-A49D-5AAD578A6BE8}"/>
    <cellStyle name="Calculation 2 2 2 10 2 3 2" xfId="39263" xr:uid="{8678ED77-9B50-4786-BE49-5DF026120C54}"/>
    <cellStyle name="Calculation 2 2 2 10 2 4" xfId="15840" xr:uid="{88D5D1C5-76F4-4592-91C8-AB36014F42B6}"/>
    <cellStyle name="Calculation 2 2 2 10 2 4 2" xfId="31049" xr:uid="{7397D4DD-B82A-4558-BA14-7D0C4D5CF3CD}"/>
    <cellStyle name="Calculation 2 2 2 10 2 5" xfId="28503" xr:uid="{5BB322C9-3A60-4315-90E7-D96164DBB8CA}"/>
    <cellStyle name="Calculation 2 2 2 10 3" xfId="12413" xr:uid="{41CE2BC2-8CCE-4262-B13E-0625BF6EA1AD}"/>
    <cellStyle name="Calculation 2 2 2 10 3 2" xfId="23194" xr:uid="{7C98DDC9-E945-4E5C-B342-11CAA5DABC49}"/>
    <cellStyle name="Calculation 2 2 2 10 3 2 2" xfId="38403" xr:uid="{01BF5B3A-1E6F-418B-B5BF-F89F96A12C79}"/>
    <cellStyle name="Calculation 2 2 2 10 3 3" xfId="19157" xr:uid="{C843C0E3-2391-4400-9A2D-6174B63A12B4}"/>
    <cellStyle name="Calculation 2 2 2 10 3 3 2" xfId="34366" xr:uid="{44BD942D-5FEF-478E-B9A3-F7F451DAE078}"/>
    <cellStyle name="Calculation 2 2 2 10 3 4" xfId="27643" xr:uid="{0E7BC51A-89A1-4845-A842-AF133476885F}"/>
    <cellStyle name="Calculation 2 2 2 10 3 5" xfId="41797" xr:uid="{DB4AAFCD-59FA-4541-AEA5-80537DCB055F}"/>
    <cellStyle name="Calculation 2 2 2 10 4" xfId="17293" xr:uid="{D1578FCA-D217-4108-86ED-ACE7F31B792C}"/>
    <cellStyle name="Calculation 2 2 2 10 4 2" xfId="32502" xr:uid="{D884B2AE-F2BD-4EB3-9BD4-D0A06D836B3F}"/>
    <cellStyle name="Calculation 2 2 2 10 5" xfId="21330" xr:uid="{BA4A51D2-CB90-486F-B93D-3A01E6B465BD}"/>
    <cellStyle name="Calculation 2 2 2 10 5 2" xfId="36539" xr:uid="{0A39FD0E-68ED-45CE-8D10-89AC7FF7EC5B}"/>
    <cellStyle name="Calculation 2 2 2 10 6" xfId="14907" xr:uid="{54419988-A823-4443-93DD-04083C99F60F}"/>
    <cellStyle name="Calculation 2 2 2 10 6 2" xfId="30116" xr:uid="{57DDAB7E-9ADF-4452-8413-1DD9BE9F3364}"/>
    <cellStyle name="Calculation 2 2 2 10 7" xfId="25527" xr:uid="{A296575C-FBAC-4CF4-9277-3A6C1CE095A8}"/>
    <cellStyle name="Calculation 2 2 2 11" xfId="12275" xr:uid="{92FC0BA1-8296-432E-8209-F0872FD81115}"/>
    <cellStyle name="Calculation 2 2 2 11 2" xfId="19019" xr:uid="{4F2AAFCA-1B92-4E15-984A-136050B303DC}"/>
    <cellStyle name="Calculation 2 2 2 11 2 2" xfId="34228" xr:uid="{C08C6D3E-E03C-4FE0-A98E-0DD2C1E1EB85}"/>
    <cellStyle name="Calculation 2 2 2 11 3" xfId="23056" xr:uid="{8ED806E8-79BE-4931-AEC1-154E83B928F6}"/>
    <cellStyle name="Calculation 2 2 2 11 3 2" xfId="38265" xr:uid="{4BCEDD5A-2A5D-4673-A0B5-EAB13B44DD84}"/>
    <cellStyle name="Calculation 2 2 2 11 4" xfId="14769" xr:uid="{AE3C8EF1-7E13-4ABF-8A3E-F009E7BBD18C}"/>
    <cellStyle name="Calculation 2 2 2 11 4 2" xfId="29978" xr:uid="{FFF662BF-DFE9-4779-A993-1FAC72411F09}"/>
    <cellStyle name="Calculation 2 2 2 11 5" xfId="27505" xr:uid="{017219C2-7098-49DE-ACDB-07AE9BF5CAD6}"/>
    <cellStyle name="Calculation 2 2 2 11 6" xfId="41042" xr:uid="{4AE42694-2294-41DB-832A-9A5E9275989E}"/>
    <cellStyle name="Calculation 2 2 2 2" xfId="634" xr:uid="{9E35DD3A-3C5A-416F-B0E6-D269BDC534A1}"/>
    <cellStyle name="Calculation 2 2 2 2 10" xfId="12274" xr:uid="{535B847E-DD61-4724-A621-2771E69A061C}"/>
    <cellStyle name="Calculation 2 2 2 2 10 2" xfId="19018" xr:uid="{DCF3B294-6C7F-41F9-B2BB-D027D8A660AD}"/>
    <cellStyle name="Calculation 2 2 2 2 10 2 2" xfId="34227" xr:uid="{E5BA2029-8206-47A9-9489-D7F0B7F4F901}"/>
    <cellStyle name="Calculation 2 2 2 2 10 3" xfId="23055" xr:uid="{EB02CA1A-32FB-418A-B9A7-5987AFBC4872}"/>
    <cellStyle name="Calculation 2 2 2 2 10 3 2" xfId="38264" xr:uid="{84C7D8CF-DD00-4A0C-BCC2-94CE5BEB64D6}"/>
    <cellStyle name="Calculation 2 2 2 2 10 4" xfId="14768" xr:uid="{68FE345E-2C88-4F56-A2F9-82693CBCC546}"/>
    <cellStyle name="Calculation 2 2 2 2 10 4 2" xfId="29977" xr:uid="{C7AD8EA8-703B-4649-8FF5-A4CB2F98E9F9}"/>
    <cellStyle name="Calculation 2 2 2 2 10 5" xfId="27504" xr:uid="{D248E617-633D-4D6F-BC46-BC5B143AE075}"/>
    <cellStyle name="Calculation 2 2 2 2 10 6" xfId="41043" xr:uid="{C15E38AF-0DAD-4032-A699-51E210D69E73}"/>
    <cellStyle name="Calculation 2 2 2 2 2" xfId="635" xr:uid="{0B1C628C-C4F9-4ACF-8346-D6F019FAE59F}"/>
    <cellStyle name="Calculation 2 2 2 2 2 2" xfId="636" xr:uid="{795D2211-ED2E-4B66-9E8E-80E3B51DBCCF}"/>
    <cellStyle name="Calculation 2 2 2 2 2 2 2" xfId="10114" xr:uid="{86253328-879A-4FA2-ABC9-6B592061CDB5}"/>
    <cellStyle name="Calculation 2 2 2 2 2 2 2 2" xfId="11264" xr:uid="{B07C7921-A1A0-481A-A3C8-84C97AD61198}"/>
    <cellStyle name="Calculation 2 2 2 2 2 2 2 2 2" xfId="13908" xr:uid="{6F7C547B-D527-4649-8668-DA16A94FCFF1}"/>
    <cellStyle name="Calculation 2 2 2 2 2 2 2 2 2 2" xfId="20602" xr:uid="{1DE2D20F-ACB6-463B-B537-63F047EEE3AC}"/>
    <cellStyle name="Calculation 2 2 2 2 2 2 2 2 2 2 2" xfId="35811" xr:uid="{527A0638-F99D-406E-B9EA-9EDDF59CE75E}"/>
    <cellStyle name="Calculation 2 2 2 2 2 2 2 2 2 3" xfId="24668" xr:uid="{003603D2-05BD-472A-8205-C839E1EFF8ED}"/>
    <cellStyle name="Calculation 2 2 2 2 2 2 2 2 2 3 2" xfId="39877" xr:uid="{240608D8-6511-4D5B-AA94-0057365DEC3B}"/>
    <cellStyle name="Calculation 2 2 2 2 2 2 2 2 2 4" xfId="16454" xr:uid="{03A360B7-3A71-474C-AF16-C341F08D0B90}"/>
    <cellStyle name="Calculation 2 2 2 2 2 2 2 2 2 4 2" xfId="31663" xr:uid="{107FB339-C693-4404-B09F-0DDCB07A9EC7}"/>
    <cellStyle name="Calculation 2 2 2 2 2 2 2 2 2 5" xfId="29117" xr:uid="{37DFE2F6-A045-4439-AB53-675DE3C200F2}"/>
    <cellStyle name="Calculation 2 2 2 2 2 2 2 2 3" xfId="13015" xr:uid="{A92552FD-DDF6-4D72-A53E-6CF190DEDBDE}"/>
    <cellStyle name="Calculation 2 2 2 2 2 2 2 2 3 2" xfId="23796" xr:uid="{A02F943D-FB7C-4A60-855F-BA42FA5D1B20}"/>
    <cellStyle name="Calculation 2 2 2 2 2 2 2 2 3 2 2" xfId="39005" xr:uid="{43631114-2817-418C-8961-1001AA015131}"/>
    <cellStyle name="Calculation 2 2 2 2 2 2 2 2 3 3" xfId="19742" xr:uid="{9CAE7054-DE59-4A83-BBF0-007D3615A5F0}"/>
    <cellStyle name="Calculation 2 2 2 2 2 2 2 2 3 3 2" xfId="34951" xr:uid="{3DA7CF52-AD1B-41E2-B65A-49755AC1474C}"/>
    <cellStyle name="Calculation 2 2 2 2 2 2 2 2 3 4" xfId="28245" xr:uid="{1CEAE381-0A66-465A-A7E8-AE6A2BDA7F36}"/>
    <cellStyle name="Calculation 2 2 2 2 2 2 2 2 3 5" xfId="41801" xr:uid="{FE9D4279-6538-44AD-BA5E-A7E99A230FA0}"/>
    <cellStyle name="Calculation 2 2 2 2 2 2 2 2 4" xfId="18272" xr:uid="{3342F0DA-AAF3-4AA1-AC18-9E1CEFC523E8}"/>
    <cellStyle name="Calculation 2 2 2 2 2 2 2 2 4 2" xfId="33481" xr:uid="{736A0014-772D-4CFA-94DA-983A70A307EB}"/>
    <cellStyle name="Calculation 2 2 2 2 2 2 2 2 5" xfId="22309" xr:uid="{7124D0D6-EB52-411A-97E7-37DFDA5AE0DA}"/>
    <cellStyle name="Calculation 2 2 2 2 2 2 2 2 5 2" xfId="37518" xr:uid="{2E936F81-6BE1-4851-8714-8A2A57E75071}"/>
    <cellStyle name="Calculation 2 2 2 2 2 2 2 2 6" xfId="15509" xr:uid="{F9C2DFDB-AADE-4578-9A0C-81EF738D31A6}"/>
    <cellStyle name="Calculation 2 2 2 2 2 2 2 2 6 2" xfId="30718" xr:uid="{C5E24B12-5D4D-4D35-9220-05B38964766E}"/>
    <cellStyle name="Calculation 2 2 2 2 2 2 2 2 7" xfId="26506" xr:uid="{A23C9852-1378-4A7E-81AD-D4CAB4444582}"/>
    <cellStyle name="Calculation 2 2 2 2 2 2 2 3" xfId="11959" xr:uid="{6269F80E-DE74-4471-AEF7-C65A3980D8B0}"/>
    <cellStyle name="Calculation 2 2 2 2 2 2 2 3 2" xfId="14451" xr:uid="{3EB5436E-B5C8-45DB-87BA-C8839308F575}"/>
    <cellStyle name="Calculation 2 2 2 2 2 2 2 3 2 2" xfId="21145" xr:uid="{048970B8-142A-4F08-9731-E81AF728C338}"/>
    <cellStyle name="Calculation 2 2 2 2 2 2 2 3 2 2 2" xfId="36354" xr:uid="{EF2B37F2-9ABB-4FEF-8CC7-9E39FBD0DB4A}"/>
    <cellStyle name="Calculation 2 2 2 2 2 2 2 3 2 3" xfId="25211" xr:uid="{372A7746-F320-4C8B-AC47-061BBEE9A554}"/>
    <cellStyle name="Calculation 2 2 2 2 2 2 2 3 2 3 2" xfId="40420" xr:uid="{67B723F5-9451-49F0-8276-E76E9DD7F271}"/>
    <cellStyle name="Calculation 2 2 2 2 2 2 2 3 2 4" xfId="16997" xr:uid="{8C3AD668-7009-493D-AF1A-A171999FEF2F}"/>
    <cellStyle name="Calculation 2 2 2 2 2 2 2 3 2 4 2" xfId="32206" xr:uid="{1F02DE4A-ED92-4728-8D16-C2EEFA706EEF}"/>
    <cellStyle name="Calculation 2 2 2 2 2 2 2 3 2 5" xfId="29660" xr:uid="{20121855-6DA2-46A3-9BC7-4E662A1DAE25}"/>
    <cellStyle name="Calculation 2 2 2 2 2 2 2 3 3" xfId="12281" xr:uid="{5388E5B6-CBEA-4CA4-8FF9-26F673DD95F8}"/>
    <cellStyle name="Calculation 2 2 2 2 2 2 2 3 3 2" xfId="23062" xr:uid="{0EE1AE3D-717C-4110-A073-E864061ED51B}"/>
    <cellStyle name="Calculation 2 2 2 2 2 2 2 3 3 2 2" xfId="38271" xr:uid="{350FA46D-ADA9-4B65-99FA-EA118CFACEED}"/>
    <cellStyle name="Calculation 2 2 2 2 2 2 2 3 3 3" xfId="19025" xr:uid="{285DD61A-EA07-4F98-A2EC-BDB8D736AB35}"/>
    <cellStyle name="Calculation 2 2 2 2 2 2 2 3 3 3 2" xfId="34234" xr:uid="{F87BF641-02C3-415B-991F-546440153AC8}"/>
    <cellStyle name="Calculation 2 2 2 2 2 2 2 3 3 4" xfId="27511" xr:uid="{1926CF5E-1A0F-47A7-B56F-ED883315C5D2}"/>
    <cellStyle name="Calculation 2 2 2 2 2 2 2 3 4" xfId="18815" xr:uid="{6D2C07FD-544E-49C0-99DA-CE656D0B98D5}"/>
    <cellStyle name="Calculation 2 2 2 2 2 2 2 3 4 2" xfId="34024" xr:uid="{EEA4EF98-B7EB-422B-9E5E-A6130CFBEFCA}"/>
    <cellStyle name="Calculation 2 2 2 2 2 2 2 3 5" xfId="22852" xr:uid="{7A702B62-A690-4CE3-975F-71A5C9E802A7}"/>
    <cellStyle name="Calculation 2 2 2 2 2 2 2 3 5 2" xfId="38061" xr:uid="{727F3C0D-D1A2-4458-B5D7-DDBC4575529C}"/>
    <cellStyle name="Calculation 2 2 2 2 2 2 2 3 6" xfId="14775" xr:uid="{9BF58EB8-535F-4632-B8E1-87613FA13278}"/>
    <cellStyle name="Calculation 2 2 2 2 2 2 2 3 6 2" xfId="29984" xr:uid="{8D350AAA-808B-456F-8C9D-140D3875F945}"/>
    <cellStyle name="Calculation 2 2 2 2 2 2 2 3 7" xfId="27189" xr:uid="{B1AE37C1-82F8-46C4-8FC7-381FC555118A}"/>
    <cellStyle name="Calculation 2 2 2 2 2 2 2 4" xfId="13141" xr:uid="{66BCF3A2-42FC-41ED-BD85-202E200B9F4B}"/>
    <cellStyle name="Calculation 2 2 2 2 2 2 2 4 2" xfId="19868" xr:uid="{0F5FCDC5-C2E0-4EAD-B03F-D8B21A76D301}"/>
    <cellStyle name="Calculation 2 2 2 2 2 2 2 4 2 2" xfId="35077" xr:uid="{656B1144-116F-43B6-860C-F5DFC19DD374}"/>
    <cellStyle name="Calculation 2 2 2 2 2 2 2 4 3" xfId="23922" xr:uid="{962F6F54-B75D-48FE-98DC-C529D7879C34}"/>
    <cellStyle name="Calculation 2 2 2 2 2 2 2 4 3 2" xfId="39131" xr:uid="{E6E4CE9B-14BE-4A87-94FC-84CBDCDD5E6E}"/>
    <cellStyle name="Calculation 2 2 2 2 2 2 2 4 4" xfId="15708" xr:uid="{FE6C605A-7362-41CB-945C-1680194B936C}"/>
    <cellStyle name="Calculation 2 2 2 2 2 2 2 4 4 2" xfId="30917" xr:uid="{6B2D5703-58B5-4650-8DDB-613882EA796A}"/>
    <cellStyle name="Calculation 2 2 2 2 2 2 2 4 5" xfId="28371" xr:uid="{4564E7A0-E851-4579-9754-3D59D15273E2}"/>
    <cellStyle name="Calculation 2 2 2 2 2 2 2 4 6" xfId="41046" xr:uid="{A8EDE422-1F14-485F-B7AC-3A0DB5713F2A}"/>
    <cellStyle name="Calculation 2 2 2 2 2 2 2 5" xfId="17160" xr:uid="{FD173286-298E-4937-BA3A-A23B957EF0AD}"/>
    <cellStyle name="Calculation 2 2 2 2 2 2 2 5 2" xfId="32369" xr:uid="{4D4A425C-2F8E-44C4-9946-2D4CFD77E469}"/>
    <cellStyle name="Calculation 2 2 2 2 2 2 2 6" xfId="15635" xr:uid="{8DA5537E-B011-46B9-8D4B-4600F2D08424}"/>
    <cellStyle name="Calculation 2 2 2 2 2 2 2 6 2" xfId="30844" xr:uid="{1EF2BA81-6464-4824-A2C2-42726136003B}"/>
    <cellStyle name="Calculation 2 2 2 2 2 2 2 7" xfId="25394" xr:uid="{B59B9DD1-9ED7-408D-A1DF-E06C29896316}"/>
    <cellStyle name="Calculation 2 2 2 2 2 2 3" xfId="10250" xr:uid="{4C77AEEC-3BD7-4989-BD94-5DAF1FB1E345}"/>
    <cellStyle name="Calculation 2 2 2 2 2 2 3 2" xfId="13276" xr:uid="{A45EBEF7-4378-453E-9A7A-EDCBC2116608}"/>
    <cellStyle name="Calculation 2 2 2 2 2 2 3 2 2" xfId="20003" xr:uid="{F3A0B5EC-C719-4B0D-9A42-7006DA4BC1C2}"/>
    <cellStyle name="Calculation 2 2 2 2 2 2 3 2 2 2" xfId="35212" xr:uid="{A183472A-EF72-4A91-A77F-45A0A39CEB8A}"/>
    <cellStyle name="Calculation 2 2 2 2 2 2 3 2 3" xfId="24057" xr:uid="{E3F74E7E-73D0-457E-9D97-DBDAE38EDD06}"/>
    <cellStyle name="Calculation 2 2 2 2 2 2 3 2 3 2" xfId="39266" xr:uid="{6F117CC2-8622-4BE5-94D7-57090BFFA095}"/>
    <cellStyle name="Calculation 2 2 2 2 2 2 3 2 4" xfId="15843" xr:uid="{B8463312-64BF-4B7B-A486-E64B931D7658}"/>
    <cellStyle name="Calculation 2 2 2 2 2 2 3 2 4 2" xfId="31052" xr:uid="{6A7292B2-E805-4BD5-B408-FFB73BDF445F}"/>
    <cellStyle name="Calculation 2 2 2 2 2 2 3 2 5" xfId="28506" xr:uid="{DF1D284D-40FB-4E50-AF0B-1B70186C34D8}"/>
    <cellStyle name="Calculation 2 2 2 2 2 2 3 3" xfId="12416" xr:uid="{E5601C41-3ABC-47D4-8FA8-B6D7A425277D}"/>
    <cellStyle name="Calculation 2 2 2 2 2 2 3 3 2" xfId="23197" xr:uid="{727E9A13-D408-41C4-8D2D-B533FCDCF296}"/>
    <cellStyle name="Calculation 2 2 2 2 2 2 3 3 2 2" xfId="38406" xr:uid="{38736CB2-9FFB-49F2-9135-0257E1AEB363}"/>
    <cellStyle name="Calculation 2 2 2 2 2 2 3 3 3" xfId="19160" xr:uid="{77D1E9B6-50DC-4214-8769-8B47911038A0}"/>
    <cellStyle name="Calculation 2 2 2 2 2 2 3 3 3 2" xfId="34369" xr:uid="{1CB92568-DD95-4B15-9BC0-A538E9ECBEE4}"/>
    <cellStyle name="Calculation 2 2 2 2 2 2 3 3 4" xfId="27646" xr:uid="{D144531E-20FF-461F-AA44-DCBE9239DE6F}"/>
    <cellStyle name="Calculation 2 2 2 2 2 2 3 3 5" xfId="41800" xr:uid="{9EC8ACB3-EB32-4843-83B2-4E928347BE33}"/>
    <cellStyle name="Calculation 2 2 2 2 2 2 3 4" xfId="17296" xr:uid="{36FBF46A-E26C-4D27-84DC-4017EC6DE454}"/>
    <cellStyle name="Calculation 2 2 2 2 2 2 3 4 2" xfId="32505" xr:uid="{204636DD-4DCA-44F5-8B62-AD3A48306DCC}"/>
    <cellStyle name="Calculation 2 2 2 2 2 2 3 5" xfId="21333" xr:uid="{60DE61B3-3F34-495E-A072-917B84A129B5}"/>
    <cellStyle name="Calculation 2 2 2 2 2 2 3 5 2" xfId="36542" xr:uid="{9DA578A6-73A3-463C-B8A8-3FFE5D09A14C}"/>
    <cellStyle name="Calculation 2 2 2 2 2 2 3 6" xfId="14910" xr:uid="{4B04CB18-DA31-4D3F-83B6-38E8BDF28090}"/>
    <cellStyle name="Calculation 2 2 2 2 2 2 3 6 2" xfId="30119" xr:uid="{6AB70B8A-2BA2-47F3-AFD3-7620268C8EE2}"/>
    <cellStyle name="Calculation 2 2 2 2 2 2 3 7" xfId="25530" xr:uid="{3C167395-7CD9-4F00-BBD7-B707E3F20293}"/>
    <cellStyle name="Calculation 2 2 2 2 2 2 4" xfId="12272" xr:uid="{F2918C9F-9E6D-4C47-A0B7-D33F3037C81D}"/>
    <cellStyle name="Calculation 2 2 2 2 2 2 4 2" xfId="19016" xr:uid="{290C23F8-226B-409E-8E69-BE042D40DF54}"/>
    <cellStyle name="Calculation 2 2 2 2 2 2 4 2 2" xfId="34225" xr:uid="{9FAD29D1-8192-4C36-A633-F4430B776CE1}"/>
    <cellStyle name="Calculation 2 2 2 2 2 2 4 3" xfId="23053" xr:uid="{B82D6E3E-1F2B-45AC-85D9-6BB5867F3F6A}"/>
    <cellStyle name="Calculation 2 2 2 2 2 2 4 3 2" xfId="38262" xr:uid="{4E55E934-9E9F-4D1B-8135-55F47B85AE69}"/>
    <cellStyle name="Calculation 2 2 2 2 2 2 4 4" xfId="14766" xr:uid="{CA0C5859-0D15-45D3-9663-8D14594BDDA7}"/>
    <cellStyle name="Calculation 2 2 2 2 2 2 4 4 2" xfId="29975" xr:uid="{8416C2D1-7A05-4CD9-BE0E-F886AB4E3524}"/>
    <cellStyle name="Calculation 2 2 2 2 2 2 4 5" xfId="27502" xr:uid="{1881CB0A-9FC6-4D6C-8F68-ED94B200FDE1}"/>
    <cellStyle name="Calculation 2 2 2 2 2 2 4 6" xfId="41045" xr:uid="{E98B3353-A583-4BC1-9585-33B58F4B20B2}"/>
    <cellStyle name="Calculation 2 2 2 2 2 3" xfId="637" xr:uid="{D3B85424-EB39-4289-A18A-40B0072DBC88}"/>
    <cellStyle name="Calculation 2 2 2 2 2 3 2" xfId="10251" xr:uid="{9D0B9E55-A416-4309-87AD-6ECB77DFE9D6}"/>
    <cellStyle name="Calculation 2 2 2 2 2 3 2 2" xfId="13277" xr:uid="{B5C9165D-2D39-4CA1-9824-B02AD329E956}"/>
    <cellStyle name="Calculation 2 2 2 2 2 3 2 2 2" xfId="20004" xr:uid="{FABE12B7-14CF-46E9-A89F-476E837ED702}"/>
    <cellStyle name="Calculation 2 2 2 2 2 3 2 2 2 2" xfId="35213" xr:uid="{8F031228-EAA2-4906-B07A-FCA0D9B37CEE}"/>
    <cellStyle name="Calculation 2 2 2 2 2 3 2 2 3" xfId="24058" xr:uid="{DC0D7AC9-DE9E-4174-958F-3D3754D12E81}"/>
    <cellStyle name="Calculation 2 2 2 2 2 3 2 2 3 2" xfId="39267" xr:uid="{6A694EC3-C8D7-42D0-BDA5-ABCF0664B0B6}"/>
    <cellStyle name="Calculation 2 2 2 2 2 3 2 2 4" xfId="15844" xr:uid="{7EAAE14B-AC92-430B-82DA-C11810CC29B1}"/>
    <cellStyle name="Calculation 2 2 2 2 2 3 2 2 4 2" xfId="31053" xr:uid="{8C12CD5C-8139-444A-B432-9D05F53CB0C5}"/>
    <cellStyle name="Calculation 2 2 2 2 2 3 2 2 5" xfId="28507" xr:uid="{D6036453-C22F-4996-AD14-F3E2BF2D51D9}"/>
    <cellStyle name="Calculation 2 2 2 2 2 3 2 3" xfId="12417" xr:uid="{83E3AD56-DDCC-424D-86C5-5841B66597D9}"/>
    <cellStyle name="Calculation 2 2 2 2 2 3 2 3 2" xfId="23198" xr:uid="{28FA8E5C-E2AB-4058-857D-F2E061185E92}"/>
    <cellStyle name="Calculation 2 2 2 2 2 3 2 3 2 2" xfId="38407" xr:uid="{2240363F-AEE1-415E-BCB8-4D4783528D86}"/>
    <cellStyle name="Calculation 2 2 2 2 2 3 2 3 3" xfId="19161" xr:uid="{E3618D95-8AE1-4FBE-8098-1F1B7D17CB2F}"/>
    <cellStyle name="Calculation 2 2 2 2 2 3 2 3 3 2" xfId="34370" xr:uid="{5BA19BE3-55E0-45DD-B42F-63D698216004}"/>
    <cellStyle name="Calculation 2 2 2 2 2 3 2 3 4" xfId="27647" xr:uid="{EE93B323-6879-4409-9D24-DCE14E27714D}"/>
    <cellStyle name="Calculation 2 2 2 2 2 3 2 3 5" xfId="41802" xr:uid="{7F19D07B-E7E5-4AEB-9C86-2EADED8708D6}"/>
    <cellStyle name="Calculation 2 2 2 2 2 3 2 4" xfId="17297" xr:uid="{98BC15E9-1064-48D3-90F0-F6189888AC7A}"/>
    <cellStyle name="Calculation 2 2 2 2 2 3 2 4 2" xfId="32506" xr:uid="{18D01871-F2CE-4C73-80FC-4825BE7A9A79}"/>
    <cellStyle name="Calculation 2 2 2 2 2 3 2 5" xfId="21334" xr:uid="{867F6955-A897-4A3C-881D-61B679772750}"/>
    <cellStyle name="Calculation 2 2 2 2 2 3 2 5 2" xfId="36543" xr:uid="{7DF0A677-6F69-42AF-AA1B-DEF020E285DD}"/>
    <cellStyle name="Calculation 2 2 2 2 2 3 2 6" xfId="14911" xr:uid="{16129C05-41EB-493C-8543-71EF182964E2}"/>
    <cellStyle name="Calculation 2 2 2 2 2 3 2 6 2" xfId="30120" xr:uid="{E2BF99E6-9342-4FE9-A124-6E82020418A6}"/>
    <cellStyle name="Calculation 2 2 2 2 2 3 2 7" xfId="25531" xr:uid="{256C3FDC-826C-4BDE-8CCE-795573C28856}"/>
    <cellStyle name="Calculation 2 2 2 2 2 3 3" xfId="11532" xr:uid="{35C2A648-C4BD-4636-9A11-92720E0CD456}"/>
    <cellStyle name="Calculation 2 2 2 2 2 3 3 2" xfId="14036" xr:uid="{25815509-13A7-45BE-A1B7-FFAF205663C0}"/>
    <cellStyle name="Calculation 2 2 2 2 2 3 3 2 2" xfId="20730" xr:uid="{E3D3AE8F-35F0-4A11-9D3C-78026B311BF5}"/>
    <cellStyle name="Calculation 2 2 2 2 2 3 3 2 2 2" xfId="35939" xr:uid="{D26CF7C7-62ED-44E3-A324-1B9DB5E4F1A2}"/>
    <cellStyle name="Calculation 2 2 2 2 2 3 3 2 3" xfId="24796" xr:uid="{48C243F3-1FEF-40CC-B1F5-97AFC886F3D4}"/>
    <cellStyle name="Calculation 2 2 2 2 2 3 3 2 3 2" xfId="40005" xr:uid="{3450952A-E13E-4ACA-B9C8-2D8D782AFF08}"/>
    <cellStyle name="Calculation 2 2 2 2 2 3 3 2 4" xfId="16582" xr:uid="{9C53B1CD-73F5-499F-9E8D-EAD6CF1A22F6}"/>
    <cellStyle name="Calculation 2 2 2 2 2 3 3 2 4 2" xfId="31791" xr:uid="{55991B61-22EB-4F40-B762-E02C6600F202}"/>
    <cellStyle name="Calculation 2 2 2 2 2 3 3 2 5" xfId="29245" xr:uid="{99C42F06-9F1A-4AF0-8783-9462850D2538}"/>
    <cellStyle name="Calculation 2 2 2 2 2 3 3 3" xfId="18400" xr:uid="{4D3A6663-71BF-443F-B1D3-D9365BEF4173}"/>
    <cellStyle name="Calculation 2 2 2 2 2 3 3 3 2" xfId="33609" xr:uid="{D6FD3EDC-2FE5-4CCD-AC4A-AFE212C6350B}"/>
    <cellStyle name="Calculation 2 2 2 2 2 3 3 4" xfId="22437" xr:uid="{170D11B9-6144-49EF-ACA4-DC78D0570B8D}"/>
    <cellStyle name="Calculation 2 2 2 2 2 3 3 4 2" xfId="37646" xr:uid="{86AD8DB9-5CCA-4526-AF4F-86E442528870}"/>
    <cellStyle name="Calculation 2 2 2 2 2 3 3 5" xfId="26774" xr:uid="{0CE78DFE-A154-4B45-8C83-C4FBD33837D7}"/>
    <cellStyle name="Calculation 2 2 2 2 2 3 4" xfId="12271" xr:uid="{7EDD6D06-5226-447D-BCB8-6187EFB34C9B}"/>
    <cellStyle name="Calculation 2 2 2 2 2 3 4 2" xfId="19015" xr:uid="{01A54D7C-3DDC-44DD-B43F-9EFBCF237FF2}"/>
    <cellStyle name="Calculation 2 2 2 2 2 3 4 2 2" xfId="34224" xr:uid="{BBA7311D-C395-43E4-A227-1B7290DF24A1}"/>
    <cellStyle name="Calculation 2 2 2 2 2 3 4 3" xfId="23052" xr:uid="{9C955D81-7EF8-4B02-9E64-54F3D6BFFFDD}"/>
    <cellStyle name="Calculation 2 2 2 2 2 3 4 3 2" xfId="38261" xr:uid="{A095DF47-AE12-443E-9C8D-B740C76B7509}"/>
    <cellStyle name="Calculation 2 2 2 2 2 3 4 4" xfId="14765" xr:uid="{0F7F27C3-A8A9-48D3-A6D4-1759A67B3DFD}"/>
    <cellStyle name="Calculation 2 2 2 2 2 3 4 4 2" xfId="29974" xr:uid="{E9973B54-DFEA-453A-8538-855F7B9E5F99}"/>
    <cellStyle name="Calculation 2 2 2 2 2 3 4 5" xfId="27501" xr:uid="{2171CB1F-8378-4979-81FD-9D5820A2CF35}"/>
    <cellStyle name="Calculation 2 2 2 2 2 3 4 6" xfId="41047" xr:uid="{CC42E15B-8AC9-47A6-B1C7-7E57D1BE4B4B}"/>
    <cellStyle name="Calculation 2 2 2 2 2 4" xfId="638" xr:uid="{1C50BA16-BC9B-4011-A6EC-4D2D6CAD79F1}"/>
    <cellStyle name="Calculation 2 2 2 2 2 4 2" xfId="10252" xr:uid="{B5AF3F5E-4D6D-4203-81C5-AC89EC74D6B3}"/>
    <cellStyle name="Calculation 2 2 2 2 2 4 2 2" xfId="13278" xr:uid="{DD2D5125-5CC9-436E-82AA-5A7E8F08A8B3}"/>
    <cellStyle name="Calculation 2 2 2 2 2 4 2 2 2" xfId="20005" xr:uid="{6E3B9445-1D91-48A0-A45E-227FAB8BEE22}"/>
    <cellStyle name="Calculation 2 2 2 2 2 4 2 2 2 2" xfId="35214" xr:uid="{91121905-C2D7-4C97-A539-9CE6162C41E5}"/>
    <cellStyle name="Calculation 2 2 2 2 2 4 2 2 3" xfId="24059" xr:uid="{FF3E84E7-C099-4F6E-8E94-A46231AEA495}"/>
    <cellStyle name="Calculation 2 2 2 2 2 4 2 2 3 2" xfId="39268" xr:uid="{F27B9BAE-A3AF-4F73-8ADF-9428181607A8}"/>
    <cellStyle name="Calculation 2 2 2 2 2 4 2 2 4" xfId="15845" xr:uid="{3EEEE693-D590-4ED6-9C2F-21787B0A7300}"/>
    <cellStyle name="Calculation 2 2 2 2 2 4 2 2 4 2" xfId="31054" xr:uid="{4FDABAFA-C871-4E2E-816E-E06932811CCE}"/>
    <cellStyle name="Calculation 2 2 2 2 2 4 2 2 5" xfId="28508" xr:uid="{45F0F99B-D617-4F7B-85B0-A771B82E92CD}"/>
    <cellStyle name="Calculation 2 2 2 2 2 4 2 3" xfId="12418" xr:uid="{3FCECB8D-0D15-4668-BE32-75C1DC6878E1}"/>
    <cellStyle name="Calculation 2 2 2 2 2 4 2 3 2" xfId="23199" xr:uid="{0BF9DC9B-231D-4E02-AEBF-DE1D81050BB9}"/>
    <cellStyle name="Calculation 2 2 2 2 2 4 2 3 2 2" xfId="38408" xr:uid="{A1092A39-A7B1-48F6-A4FC-3A42D40A0BCD}"/>
    <cellStyle name="Calculation 2 2 2 2 2 4 2 3 3" xfId="19162" xr:uid="{D09D770B-BAD7-45F6-92DB-C452A2B3876D}"/>
    <cellStyle name="Calculation 2 2 2 2 2 4 2 3 3 2" xfId="34371" xr:uid="{6FE9F219-091D-45B4-919A-5A5AE68E2C17}"/>
    <cellStyle name="Calculation 2 2 2 2 2 4 2 3 4" xfId="27648" xr:uid="{5737AE96-D8CC-4E09-9141-DD23539A2F34}"/>
    <cellStyle name="Calculation 2 2 2 2 2 4 2 3 5" xfId="41803" xr:uid="{EFC67C90-FD32-464D-A4F3-6AC2E912C465}"/>
    <cellStyle name="Calculation 2 2 2 2 2 4 2 4" xfId="17298" xr:uid="{7CA96F86-C127-4A00-A469-9215C588F462}"/>
    <cellStyle name="Calculation 2 2 2 2 2 4 2 4 2" xfId="32507" xr:uid="{FFB86F0F-8631-4250-B5E9-E176870CA25A}"/>
    <cellStyle name="Calculation 2 2 2 2 2 4 2 5" xfId="21335" xr:uid="{17E399F6-D309-4D37-AD40-7478B5F09D31}"/>
    <cellStyle name="Calculation 2 2 2 2 2 4 2 5 2" xfId="36544" xr:uid="{96D702C9-4C82-4309-8EB8-5905F77664AB}"/>
    <cellStyle name="Calculation 2 2 2 2 2 4 2 6" xfId="14912" xr:uid="{0D68557E-0A3B-4399-AC08-6E9ECC50BE45}"/>
    <cellStyle name="Calculation 2 2 2 2 2 4 2 6 2" xfId="30121" xr:uid="{17A65D5A-98E3-4A94-9914-AE75A44A7C41}"/>
    <cellStyle name="Calculation 2 2 2 2 2 4 2 7" xfId="25532" xr:uid="{EB52C017-4F80-4CD3-8243-A37A29D7631D}"/>
    <cellStyle name="Calculation 2 2 2 2 2 4 3" xfId="11533" xr:uid="{CEBCA8D3-DA8E-4D6D-95FA-10E76479F298}"/>
    <cellStyle name="Calculation 2 2 2 2 2 4 3 2" xfId="14037" xr:uid="{DBB4B526-4BD1-4592-8B66-58A26C64C0C2}"/>
    <cellStyle name="Calculation 2 2 2 2 2 4 3 2 2" xfId="20731" xr:uid="{6B827EAD-66E3-4D23-A96A-0AB23F8DA973}"/>
    <cellStyle name="Calculation 2 2 2 2 2 4 3 2 2 2" xfId="35940" xr:uid="{1DA941B4-F363-4F7A-B9E0-4607824719B7}"/>
    <cellStyle name="Calculation 2 2 2 2 2 4 3 2 3" xfId="24797" xr:uid="{820D66DA-A3A4-4328-966E-F71FA2EDCD8E}"/>
    <cellStyle name="Calculation 2 2 2 2 2 4 3 2 3 2" xfId="40006" xr:uid="{D2FE44D9-ED6B-4768-80AF-D721CBCAF5AD}"/>
    <cellStyle name="Calculation 2 2 2 2 2 4 3 2 4" xfId="16583" xr:uid="{8057252D-3A4E-412F-B77D-F4CEAE0772D4}"/>
    <cellStyle name="Calculation 2 2 2 2 2 4 3 2 4 2" xfId="31792" xr:uid="{CBB5DE84-C732-4F87-AE5C-609C8122DB70}"/>
    <cellStyle name="Calculation 2 2 2 2 2 4 3 2 5" xfId="29246" xr:uid="{8E59FF6F-C02D-4135-90AC-6AEF464094A3}"/>
    <cellStyle name="Calculation 2 2 2 2 2 4 3 3" xfId="18401" xr:uid="{4781B806-693C-4945-AF79-76A12F90C8DA}"/>
    <cellStyle name="Calculation 2 2 2 2 2 4 3 3 2" xfId="33610" xr:uid="{01C6919D-49C7-446B-AED1-9587208769D0}"/>
    <cellStyle name="Calculation 2 2 2 2 2 4 3 4" xfId="22438" xr:uid="{CB9C90F2-4852-4256-8E87-0402D98F112A}"/>
    <cellStyle name="Calculation 2 2 2 2 2 4 3 4 2" xfId="37647" xr:uid="{9A464864-6136-48E2-9C1E-D95A5070E9C0}"/>
    <cellStyle name="Calculation 2 2 2 2 2 4 3 5" xfId="26775" xr:uid="{3B3975D7-60CC-4221-B871-C9B68609BB09}"/>
    <cellStyle name="Calculation 2 2 2 2 2 4 4" xfId="12270" xr:uid="{6E316C07-6AD1-4244-B1F4-808E24F2C41D}"/>
    <cellStyle name="Calculation 2 2 2 2 2 4 4 2" xfId="19014" xr:uid="{3704B565-0F90-44B7-B127-04C574438744}"/>
    <cellStyle name="Calculation 2 2 2 2 2 4 4 2 2" xfId="34223" xr:uid="{C3357E37-8BC6-45DB-A5F2-54224F5EE864}"/>
    <cellStyle name="Calculation 2 2 2 2 2 4 4 3" xfId="23051" xr:uid="{AA83A3C4-E19A-45BF-8930-A608D3A067AC}"/>
    <cellStyle name="Calculation 2 2 2 2 2 4 4 3 2" xfId="38260" xr:uid="{D5B62B13-F244-4089-99C5-BF07EC396B9E}"/>
    <cellStyle name="Calculation 2 2 2 2 2 4 4 4" xfId="14764" xr:uid="{59EAAA8D-AB07-4547-A3C9-77493808B31F}"/>
    <cellStyle name="Calculation 2 2 2 2 2 4 4 4 2" xfId="29973" xr:uid="{84CEFFDE-C4C1-494F-97AA-CE724FD74FB2}"/>
    <cellStyle name="Calculation 2 2 2 2 2 4 4 5" xfId="27500" xr:uid="{50576DE4-3EB7-457D-A88B-967592C8B9F4}"/>
    <cellStyle name="Calculation 2 2 2 2 2 4 4 6" xfId="41048" xr:uid="{36760ABF-90D2-447C-9722-4C343AF454E0}"/>
    <cellStyle name="Calculation 2 2 2 2 2 5" xfId="639" xr:uid="{17E4AFBE-3321-49AC-9FA4-055DF533FDDE}"/>
    <cellStyle name="Calculation 2 2 2 2 2 5 2" xfId="10253" xr:uid="{158AD045-A07E-41DF-A813-CA7DFF50E942}"/>
    <cellStyle name="Calculation 2 2 2 2 2 5 2 2" xfId="13279" xr:uid="{8043015B-D437-49BC-AA0B-65D5DDD4264B}"/>
    <cellStyle name="Calculation 2 2 2 2 2 5 2 2 2" xfId="20006" xr:uid="{0AFAB5B6-D198-4CFC-BA4F-BD810A6AC0BF}"/>
    <cellStyle name="Calculation 2 2 2 2 2 5 2 2 2 2" xfId="35215" xr:uid="{8B7D9FAD-B3BC-4256-9C2A-48B652DA393B}"/>
    <cellStyle name="Calculation 2 2 2 2 2 5 2 2 3" xfId="24060" xr:uid="{B8B4D31E-3E43-49C7-B56F-B3640D61E159}"/>
    <cellStyle name="Calculation 2 2 2 2 2 5 2 2 3 2" xfId="39269" xr:uid="{013B09A6-6E0A-419F-9D77-0F68832A3293}"/>
    <cellStyle name="Calculation 2 2 2 2 2 5 2 2 4" xfId="15846" xr:uid="{0F000391-768B-4A08-8A32-1F92255A14E3}"/>
    <cellStyle name="Calculation 2 2 2 2 2 5 2 2 4 2" xfId="31055" xr:uid="{50ECF543-F626-4405-AF32-5996B73F6EDA}"/>
    <cellStyle name="Calculation 2 2 2 2 2 5 2 2 5" xfId="28509" xr:uid="{4DE30F71-3554-44B6-90B3-A949116FE246}"/>
    <cellStyle name="Calculation 2 2 2 2 2 5 2 3" xfId="12419" xr:uid="{91C8963A-E9AD-484C-A96D-0CFC0134F3FF}"/>
    <cellStyle name="Calculation 2 2 2 2 2 5 2 3 2" xfId="23200" xr:uid="{2CBC9427-998A-4BB6-9D0F-A306E25DB2AE}"/>
    <cellStyle name="Calculation 2 2 2 2 2 5 2 3 2 2" xfId="38409" xr:uid="{01624532-D400-49BC-8049-394BE6856881}"/>
    <cellStyle name="Calculation 2 2 2 2 2 5 2 3 3" xfId="19163" xr:uid="{6ED0887D-C6A5-41E4-AFA7-878859259204}"/>
    <cellStyle name="Calculation 2 2 2 2 2 5 2 3 3 2" xfId="34372" xr:uid="{FC65BFA1-ADB5-4B3E-9ABB-73D222E7CF64}"/>
    <cellStyle name="Calculation 2 2 2 2 2 5 2 3 4" xfId="27649" xr:uid="{23A916A9-1258-49C7-AB5C-60AADD02608F}"/>
    <cellStyle name="Calculation 2 2 2 2 2 5 2 3 5" xfId="41804" xr:uid="{1789DA82-92D0-4907-8A7E-22B5BCBA830A}"/>
    <cellStyle name="Calculation 2 2 2 2 2 5 2 4" xfId="17299" xr:uid="{B8F08259-ADE4-43B3-9517-D985BE6A30B3}"/>
    <cellStyle name="Calculation 2 2 2 2 2 5 2 4 2" xfId="32508" xr:uid="{6872123F-66C0-42A9-B3F0-6FD5A3CED218}"/>
    <cellStyle name="Calculation 2 2 2 2 2 5 2 5" xfId="21336" xr:uid="{36ABFFE8-0160-4EDF-8BC7-EB7F659B20FD}"/>
    <cellStyle name="Calculation 2 2 2 2 2 5 2 5 2" xfId="36545" xr:uid="{29E8F048-C3BD-4146-B7F1-CE375D3C9BB4}"/>
    <cellStyle name="Calculation 2 2 2 2 2 5 2 6" xfId="14913" xr:uid="{547F02E9-462E-44C5-A59B-12FF41BAA67C}"/>
    <cellStyle name="Calculation 2 2 2 2 2 5 2 6 2" xfId="30122" xr:uid="{D9BE13DA-2FC1-40D4-BD50-8274969C94F6}"/>
    <cellStyle name="Calculation 2 2 2 2 2 5 2 7" xfId="25533" xr:uid="{360A8F46-142E-4547-92CB-4C5BE88034CD}"/>
    <cellStyle name="Calculation 2 2 2 2 2 5 3" xfId="11534" xr:uid="{38C54D91-F34B-4063-BA53-6718025F2611}"/>
    <cellStyle name="Calculation 2 2 2 2 2 5 3 2" xfId="14038" xr:uid="{9EBC4028-02AE-48C2-A2EB-E35FCA900D53}"/>
    <cellStyle name="Calculation 2 2 2 2 2 5 3 2 2" xfId="20732" xr:uid="{A0EAD3DD-486C-450E-86DB-4191CC19475C}"/>
    <cellStyle name="Calculation 2 2 2 2 2 5 3 2 2 2" xfId="35941" xr:uid="{90C52CA0-D0FA-4B51-B1F6-FF40D2F88FF6}"/>
    <cellStyle name="Calculation 2 2 2 2 2 5 3 2 3" xfId="24798" xr:uid="{EA3E8F9D-4AC9-4E0B-927C-E616B443B9DD}"/>
    <cellStyle name="Calculation 2 2 2 2 2 5 3 2 3 2" xfId="40007" xr:uid="{5A5973D4-7EDF-4DF4-8BAE-E94CA7A84D87}"/>
    <cellStyle name="Calculation 2 2 2 2 2 5 3 2 4" xfId="16584" xr:uid="{004136CE-FC04-4B16-9E2F-C65933FA9DC6}"/>
    <cellStyle name="Calculation 2 2 2 2 2 5 3 2 4 2" xfId="31793" xr:uid="{E46C3DA7-022C-4D96-81BA-EC5E1E9C5314}"/>
    <cellStyle name="Calculation 2 2 2 2 2 5 3 2 5" xfId="29247" xr:uid="{1ED7288D-A5FC-4676-9E5C-26BA2A132697}"/>
    <cellStyle name="Calculation 2 2 2 2 2 5 3 3" xfId="18402" xr:uid="{3CE851FB-E507-4B26-AD75-DC8E3096186C}"/>
    <cellStyle name="Calculation 2 2 2 2 2 5 3 3 2" xfId="33611" xr:uid="{AF9CCA0C-BB02-4FBC-8520-7E1EA7D703A6}"/>
    <cellStyle name="Calculation 2 2 2 2 2 5 3 4" xfId="22439" xr:uid="{9A643CA8-2E5B-45DB-AE1A-AF2C5375400A}"/>
    <cellStyle name="Calculation 2 2 2 2 2 5 3 4 2" xfId="37648" xr:uid="{F381173F-DDB9-42A4-B11A-899631F079E6}"/>
    <cellStyle name="Calculation 2 2 2 2 2 5 3 5" xfId="26776" xr:uid="{7EDCBFBA-0940-4A2B-B27E-7A467B5BAB00}"/>
    <cellStyle name="Calculation 2 2 2 2 2 5 4" xfId="12269" xr:uid="{9F47122B-9D1B-4C72-8640-7EF5D6A85F3B}"/>
    <cellStyle name="Calculation 2 2 2 2 2 5 4 2" xfId="19013" xr:uid="{906283FA-61F5-4527-BA3E-9CF2A0932A6A}"/>
    <cellStyle name="Calculation 2 2 2 2 2 5 4 2 2" xfId="34222" xr:uid="{02355CD2-7B7C-45B2-9D75-3BFC71D3D4AC}"/>
    <cellStyle name="Calculation 2 2 2 2 2 5 4 3" xfId="23050" xr:uid="{9E38C345-354F-4CA9-8BAD-9DF6AD6570AF}"/>
    <cellStyle name="Calculation 2 2 2 2 2 5 4 3 2" xfId="38259" xr:uid="{0119312B-CFE1-4F98-89CF-D12BAC797CBD}"/>
    <cellStyle name="Calculation 2 2 2 2 2 5 4 4" xfId="14763" xr:uid="{A5718BDE-2FF0-4AB8-8D18-61FE6A7C8191}"/>
    <cellStyle name="Calculation 2 2 2 2 2 5 4 4 2" xfId="29972" xr:uid="{1D4FF0E7-5E64-4098-9E9E-00EB40B2C7E1}"/>
    <cellStyle name="Calculation 2 2 2 2 2 5 4 5" xfId="27499" xr:uid="{92E9F1B0-2972-420F-B64C-348F751AFECA}"/>
    <cellStyle name="Calculation 2 2 2 2 2 5 4 6" xfId="41049" xr:uid="{B25D6541-FD53-4A5A-A81F-9D85C622AC5E}"/>
    <cellStyle name="Calculation 2 2 2 2 2 6" xfId="640" xr:uid="{F129F8FA-3C2B-48FA-B41E-0AF5E252534E}"/>
    <cellStyle name="Calculation 2 2 2 2 2 6 2" xfId="10254" xr:uid="{7E373BA3-6E10-4F9A-BD89-C449D8B0DAB8}"/>
    <cellStyle name="Calculation 2 2 2 2 2 6 2 2" xfId="13280" xr:uid="{E8C44C9A-DAF7-4356-9FA2-688C5B09BFCB}"/>
    <cellStyle name="Calculation 2 2 2 2 2 6 2 2 2" xfId="20007" xr:uid="{A3C92578-DA87-4577-B55B-40777E1D73DB}"/>
    <cellStyle name="Calculation 2 2 2 2 2 6 2 2 2 2" xfId="35216" xr:uid="{2D872DC0-7DCA-468A-B8A1-D0D619A3759D}"/>
    <cellStyle name="Calculation 2 2 2 2 2 6 2 2 3" xfId="24061" xr:uid="{5E7C5F8D-F85C-450E-9629-008A1980B59A}"/>
    <cellStyle name="Calculation 2 2 2 2 2 6 2 2 3 2" xfId="39270" xr:uid="{0D4A4710-6592-433D-8720-62AA5435A7DB}"/>
    <cellStyle name="Calculation 2 2 2 2 2 6 2 2 4" xfId="15847" xr:uid="{07371D12-A0B5-4F27-BC7D-7E0A10D5F924}"/>
    <cellStyle name="Calculation 2 2 2 2 2 6 2 2 4 2" xfId="31056" xr:uid="{CB4E0B00-D40B-466F-9638-B8E3D2D0E3B6}"/>
    <cellStyle name="Calculation 2 2 2 2 2 6 2 2 5" xfId="28510" xr:uid="{2C6E2E39-257C-41C0-A729-AF77606F3133}"/>
    <cellStyle name="Calculation 2 2 2 2 2 6 2 3" xfId="12420" xr:uid="{F11D39EC-0BAA-4D4C-98CE-CADC2842BC81}"/>
    <cellStyle name="Calculation 2 2 2 2 2 6 2 3 2" xfId="23201" xr:uid="{C8D78028-3E2D-44ED-92C7-E5011AF8E2EA}"/>
    <cellStyle name="Calculation 2 2 2 2 2 6 2 3 2 2" xfId="38410" xr:uid="{273D642A-497E-47A1-BDD4-F0B1AA184A36}"/>
    <cellStyle name="Calculation 2 2 2 2 2 6 2 3 3" xfId="19164" xr:uid="{33C4C70D-8328-49DA-9BDA-FE24225F0DB6}"/>
    <cellStyle name="Calculation 2 2 2 2 2 6 2 3 3 2" xfId="34373" xr:uid="{1684F7D5-7A21-41C6-A5F1-6200CE16F2E0}"/>
    <cellStyle name="Calculation 2 2 2 2 2 6 2 3 4" xfId="27650" xr:uid="{F9C4EBFD-668C-40DD-A402-590FC4B3B9DC}"/>
    <cellStyle name="Calculation 2 2 2 2 2 6 2 3 5" xfId="41805" xr:uid="{7CF67B9D-082B-4E1E-B644-5A6F11385E2F}"/>
    <cellStyle name="Calculation 2 2 2 2 2 6 2 4" xfId="17300" xr:uid="{E3B78F6F-02F1-43CF-9235-9B5F310AE231}"/>
    <cellStyle name="Calculation 2 2 2 2 2 6 2 4 2" xfId="32509" xr:uid="{7AB73D26-63EC-4A18-AC9A-D73C24A7FAC0}"/>
    <cellStyle name="Calculation 2 2 2 2 2 6 2 5" xfId="21337" xr:uid="{2FF254E2-FC59-4DF7-A308-2BACBD208B22}"/>
    <cellStyle name="Calculation 2 2 2 2 2 6 2 5 2" xfId="36546" xr:uid="{C9DDB17C-C5F1-4AB0-B67D-B849B0DAB010}"/>
    <cellStyle name="Calculation 2 2 2 2 2 6 2 6" xfId="14914" xr:uid="{982C10B4-896F-4DFB-ACA4-86ABF5EB8610}"/>
    <cellStyle name="Calculation 2 2 2 2 2 6 2 6 2" xfId="30123" xr:uid="{F54B0C4E-DF16-4170-AA58-A47CE43F1328}"/>
    <cellStyle name="Calculation 2 2 2 2 2 6 2 7" xfId="25534" xr:uid="{B5EE2007-F66F-41FB-A317-9079D2365BFC}"/>
    <cellStyle name="Calculation 2 2 2 2 2 6 3" xfId="11535" xr:uid="{10EE217C-C0C9-409B-9D9F-B0355EAC5124}"/>
    <cellStyle name="Calculation 2 2 2 2 2 6 3 2" xfId="14039" xr:uid="{05AC29A5-7EEE-45A1-A9B0-A930B973F409}"/>
    <cellStyle name="Calculation 2 2 2 2 2 6 3 2 2" xfId="20733" xr:uid="{1834DC71-3F60-44EF-BB01-6F518B4A27D4}"/>
    <cellStyle name="Calculation 2 2 2 2 2 6 3 2 2 2" xfId="35942" xr:uid="{1CD37693-5D0C-45B9-B79D-96FECD982F55}"/>
    <cellStyle name="Calculation 2 2 2 2 2 6 3 2 3" xfId="24799" xr:uid="{B7718703-C0A6-4CD8-B2F7-73E7E5815111}"/>
    <cellStyle name="Calculation 2 2 2 2 2 6 3 2 3 2" xfId="40008" xr:uid="{4910F1FD-844D-4A6F-AB11-FA9E5EA408E3}"/>
    <cellStyle name="Calculation 2 2 2 2 2 6 3 2 4" xfId="16585" xr:uid="{B5FA3326-B4EC-40DA-A7EA-231E24B93BDB}"/>
    <cellStyle name="Calculation 2 2 2 2 2 6 3 2 4 2" xfId="31794" xr:uid="{4EE8406D-A4D8-473A-9373-A36E6E9C6BF3}"/>
    <cellStyle name="Calculation 2 2 2 2 2 6 3 2 5" xfId="29248" xr:uid="{4A89FE07-BFAE-4C57-97A3-A7E394A10DDF}"/>
    <cellStyle name="Calculation 2 2 2 2 2 6 3 3" xfId="18403" xr:uid="{6DD4B100-2469-407B-9F2B-6478FA8545C6}"/>
    <cellStyle name="Calculation 2 2 2 2 2 6 3 3 2" xfId="33612" xr:uid="{02112128-E52B-4890-818E-11B3D7874DEC}"/>
    <cellStyle name="Calculation 2 2 2 2 2 6 3 4" xfId="22440" xr:uid="{08D97C29-328C-4532-8265-B8291CEEDEAD}"/>
    <cellStyle name="Calculation 2 2 2 2 2 6 3 4 2" xfId="37649" xr:uid="{0DD69958-956C-4EC2-9615-24A319EAFBD8}"/>
    <cellStyle name="Calculation 2 2 2 2 2 6 3 5" xfId="26777" xr:uid="{6776EB08-0832-426F-BED1-C0BD4530ED6D}"/>
    <cellStyle name="Calculation 2 2 2 2 2 6 4" xfId="12268" xr:uid="{29F0B6F7-D2D0-413D-9A2F-5DA364397F51}"/>
    <cellStyle name="Calculation 2 2 2 2 2 6 4 2" xfId="19012" xr:uid="{2F8460FE-5170-4AE9-9D97-CAB11952845B}"/>
    <cellStyle name="Calculation 2 2 2 2 2 6 4 2 2" xfId="34221" xr:uid="{CD535A9E-6C65-4DD5-878A-3A773EC021C2}"/>
    <cellStyle name="Calculation 2 2 2 2 2 6 4 3" xfId="23049" xr:uid="{2C7B557B-60D6-40EA-B52F-FE6323D11892}"/>
    <cellStyle name="Calculation 2 2 2 2 2 6 4 3 2" xfId="38258" xr:uid="{E177AFAE-53E7-4222-A103-3222A6C87DBB}"/>
    <cellStyle name="Calculation 2 2 2 2 2 6 4 4" xfId="14762" xr:uid="{82212616-3AB7-4018-ABF9-13A9F62D1DF3}"/>
    <cellStyle name="Calculation 2 2 2 2 2 6 4 4 2" xfId="29971" xr:uid="{4469E3D4-7209-4775-AD0C-022920A18148}"/>
    <cellStyle name="Calculation 2 2 2 2 2 6 4 5" xfId="27498" xr:uid="{F3B5C60D-0402-4E11-876E-476716F0DDE6}"/>
    <cellStyle name="Calculation 2 2 2 2 2 6 4 6" xfId="41050" xr:uid="{DC23C2E9-687B-4B86-9A52-93804E6A61A0}"/>
    <cellStyle name="Calculation 2 2 2 2 2 7" xfId="10249" xr:uid="{14C16C66-B0BD-40D2-8ABA-90445A321AF9}"/>
    <cellStyle name="Calculation 2 2 2 2 2 7 2" xfId="13275" xr:uid="{43F98C3D-0F7D-4A4E-80F5-4755CF27998C}"/>
    <cellStyle name="Calculation 2 2 2 2 2 7 2 2" xfId="20002" xr:uid="{3A362A60-1E45-4DF0-BA5A-94F87B9E2C5C}"/>
    <cellStyle name="Calculation 2 2 2 2 2 7 2 2 2" xfId="35211" xr:uid="{11B14B18-4144-464C-A465-B370B940F01E}"/>
    <cellStyle name="Calculation 2 2 2 2 2 7 2 3" xfId="24056" xr:uid="{C2107420-2A77-48BB-BBDB-82D80D675C51}"/>
    <cellStyle name="Calculation 2 2 2 2 2 7 2 3 2" xfId="39265" xr:uid="{1BA806D8-F03D-457F-95D2-9D2C7EFED509}"/>
    <cellStyle name="Calculation 2 2 2 2 2 7 2 4" xfId="15842" xr:uid="{C65AA6ED-2877-44CE-81D5-FCC67BE3E0C0}"/>
    <cellStyle name="Calculation 2 2 2 2 2 7 2 4 2" xfId="31051" xr:uid="{317EB4C1-D923-4827-9837-FAE5C27ECFAB}"/>
    <cellStyle name="Calculation 2 2 2 2 2 7 2 5" xfId="28505" xr:uid="{3F39FD79-231A-4EE9-9F82-A831898A4CE4}"/>
    <cellStyle name="Calculation 2 2 2 2 2 7 3" xfId="12415" xr:uid="{42B4248B-1D9B-4357-8F8B-7660DE60CDDB}"/>
    <cellStyle name="Calculation 2 2 2 2 2 7 3 2" xfId="23196" xr:uid="{5DD420C4-D481-437C-9F13-E6C00AA0A4D9}"/>
    <cellStyle name="Calculation 2 2 2 2 2 7 3 2 2" xfId="38405" xr:uid="{539403D6-1A20-4EC4-B0EE-4CFBD7358F2B}"/>
    <cellStyle name="Calculation 2 2 2 2 2 7 3 3" xfId="19159" xr:uid="{D0A5B8CF-1576-4DEF-BAEB-A9DD8C665AAC}"/>
    <cellStyle name="Calculation 2 2 2 2 2 7 3 3 2" xfId="34368" xr:uid="{F5A76133-6CE0-4FF6-B2BA-B9857C63BD8F}"/>
    <cellStyle name="Calculation 2 2 2 2 2 7 3 4" xfId="27645" xr:uid="{F1B18902-0AF9-4CC8-9D2E-BDCE038D2561}"/>
    <cellStyle name="Calculation 2 2 2 2 2 7 3 5" xfId="41799" xr:uid="{FBC2B307-6215-4C9D-AC77-6B04C2862766}"/>
    <cellStyle name="Calculation 2 2 2 2 2 7 4" xfId="17295" xr:uid="{B87EC68F-149D-45A6-A69F-813350B668CA}"/>
    <cellStyle name="Calculation 2 2 2 2 2 7 4 2" xfId="32504" xr:uid="{C45C12FF-1205-4888-9FE9-5B892FC055C8}"/>
    <cellStyle name="Calculation 2 2 2 2 2 7 5" xfId="21332" xr:uid="{CBEB5DA9-7291-4D97-BC9C-DD5B0099BDEF}"/>
    <cellStyle name="Calculation 2 2 2 2 2 7 5 2" xfId="36541" xr:uid="{E04063AF-4298-4A2D-866B-8A07A881D273}"/>
    <cellStyle name="Calculation 2 2 2 2 2 7 6" xfId="14909" xr:uid="{EE4FE090-7136-43C9-8E7D-9F8A422C95EE}"/>
    <cellStyle name="Calculation 2 2 2 2 2 7 6 2" xfId="30118" xr:uid="{7943C2E2-B50D-406F-AEA6-E4E57FED1D35}"/>
    <cellStyle name="Calculation 2 2 2 2 2 7 7" xfId="25529" xr:uid="{85BCE86B-7673-4C29-A3FB-50F2A1B86EED}"/>
    <cellStyle name="Calculation 2 2 2 2 2 8" xfId="12273" xr:uid="{029D7FD1-357A-463E-8CAA-71D35EAAC8D8}"/>
    <cellStyle name="Calculation 2 2 2 2 2 8 2" xfId="19017" xr:uid="{DDAC612A-E06D-4707-A6C5-1570084C0500}"/>
    <cellStyle name="Calculation 2 2 2 2 2 8 2 2" xfId="34226" xr:uid="{8C6CB472-90F6-4085-914E-47C0796DA46C}"/>
    <cellStyle name="Calculation 2 2 2 2 2 8 3" xfId="23054" xr:uid="{B11A4AC7-3EEC-4FCD-B3E3-31E33377FB49}"/>
    <cellStyle name="Calculation 2 2 2 2 2 8 3 2" xfId="38263" xr:uid="{29A5CD71-AF18-4203-9CA3-843D434902DD}"/>
    <cellStyle name="Calculation 2 2 2 2 2 8 4" xfId="14767" xr:uid="{638DE242-0B40-4A9A-BB51-BAF34C6D3EE4}"/>
    <cellStyle name="Calculation 2 2 2 2 2 8 4 2" xfId="29976" xr:uid="{47115EB8-591C-4789-B649-27A2DF109691}"/>
    <cellStyle name="Calculation 2 2 2 2 2 8 5" xfId="27503" xr:uid="{422B29AC-486B-4D5D-B80F-B3E9CD0144D2}"/>
    <cellStyle name="Calculation 2 2 2 2 2 8 6" xfId="41044" xr:uid="{93FF5ECA-50D1-4E74-9DD3-0933F2264020}"/>
    <cellStyle name="Calculation 2 2 2 2 3" xfId="641" xr:uid="{F654605F-F484-41A9-8571-AB4E493F1C73}"/>
    <cellStyle name="Calculation 2 2 2 2 3 2" xfId="10115" xr:uid="{61ACD1CF-0213-47FF-8CC6-372610B67E33}"/>
    <cellStyle name="Calculation 2 2 2 2 3 2 2" xfId="11265" xr:uid="{356F21BA-F9A6-43CC-BCDE-3FEBD88096DB}"/>
    <cellStyle name="Calculation 2 2 2 2 3 2 2 2" xfId="13909" xr:uid="{8F39C5FD-7C32-4856-93B0-17B06EC66ADC}"/>
    <cellStyle name="Calculation 2 2 2 2 3 2 2 2 2" xfId="20603" xr:uid="{B5549612-D830-4E59-9947-D6E8072EBC3A}"/>
    <cellStyle name="Calculation 2 2 2 2 3 2 2 2 2 2" xfId="35812" xr:uid="{69E9FE47-188F-4250-8B13-22E379C4A0CC}"/>
    <cellStyle name="Calculation 2 2 2 2 3 2 2 2 3" xfId="24669" xr:uid="{143EDA94-F6CF-4C74-B7B4-B33740BCC594}"/>
    <cellStyle name="Calculation 2 2 2 2 3 2 2 2 3 2" xfId="39878" xr:uid="{50452699-1334-4CBF-B6A9-278D860AA5A2}"/>
    <cellStyle name="Calculation 2 2 2 2 3 2 2 2 4" xfId="16455" xr:uid="{CD41231F-CD4A-44CC-818D-6041B3C98BCB}"/>
    <cellStyle name="Calculation 2 2 2 2 3 2 2 2 4 2" xfId="31664" xr:uid="{6C1F855D-0333-45A2-9FD4-2EFB6BDC6DC5}"/>
    <cellStyle name="Calculation 2 2 2 2 3 2 2 2 5" xfId="29118" xr:uid="{A43F89E6-94B2-44DC-ABFF-A975256BD6EC}"/>
    <cellStyle name="Calculation 2 2 2 2 3 2 2 3" xfId="13016" xr:uid="{B7B188F0-46F5-46BA-8503-22FDE8C92ABB}"/>
    <cellStyle name="Calculation 2 2 2 2 3 2 2 3 2" xfId="23797" xr:uid="{C946674D-F20A-4B19-AB4A-BF5755D6F2F5}"/>
    <cellStyle name="Calculation 2 2 2 2 3 2 2 3 2 2" xfId="39006" xr:uid="{87D44CB3-BB6A-4986-BBD0-0CF625005369}"/>
    <cellStyle name="Calculation 2 2 2 2 3 2 2 3 3" xfId="19743" xr:uid="{9005B2BF-679B-48A7-8173-BFE2162C1674}"/>
    <cellStyle name="Calculation 2 2 2 2 3 2 2 3 3 2" xfId="34952" xr:uid="{D70C21F9-3771-47CE-AA77-4976FBC37878}"/>
    <cellStyle name="Calculation 2 2 2 2 3 2 2 3 4" xfId="28246" xr:uid="{C8AEF7F4-A44E-465F-86E5-F164216AEE1B}"/>
    <cellStyle name="Calculation 2 2 2 2 3 2 2 3 5" xfId="41807" xr:uid="{6DA19F70-FDAA-4772-921C-FD4C0480294B}"/>
    <cellStyle name="Calculation 2 2 2 2 3 2 2 4" xfId="18273" xr:uid="{BA5A0156-372B-4C45-8543-2740647C6680}"/>
    <cellStyle name="Calculation 2 2 2 2 3 2 2 4 2" xfId="33482" xr:uid="{A5C2DDC4-F1A9-41DD-830C-13EDE8D4BC4B}"/>
    <cellStyle name="Calculation 2 2 2 2 3 2 2 5" xfId="22310" xr:uid="{E77BA5C9-FBA3-484C-8B1C-8415FCA6F2C6}"/>
    <cellStyle name="Calculation 2 2 2 2 3 2 2 5 2" xfId="37519" xr:uid="{CA5773A7-3188-4137-A5C4-40D908A524CB}"/>
    <cellStyle name="Calculation 2 2 2 2 3 2 2 6" xfId="15510" xr:uid="{C9E10F08-7727-4530-8A26-B0078725CEEA}"/>
    <cellStyle name="Calculation 2 2 2 2 3 2 2 6 2" xfId="30719" xr:uid="{5B4B0C2E-E165-40CE-A2A5-66BEFAAEBA49}"/>
    <cellStyle name="Calculation 2 2 2 2 3 2 2 7" xfId="26507" xr:uid="{F591A69E-3E4F-4846-9304-9D4A1CD7FCEB}"/>
    <cellStyle name="Calculation 2 2 2 2 3 2 3" xfId="11960" xr:uid="{3E9901E6-D18B-499D-8C1E-0F0DF2BE8D88}"/>
    <cellStyle name="Calculation 2 2 2 2 3 2 3 2" xfId="14452" xr:uid="{CFBB60CE-4F7A-445E-AE91-E74AD42F09DD}"/>
    <cellStyle name="Calculation 2 2 2 2 3 2 3 2 2" xfId="21146" xr:uid="{71C6F021-4F52-46F3-B953-0815393591BC}"/>
    <cellStyle name="Calculation 2 2 2 2 3 2 3 2 2 2" xfId="36355" xr:uid="{8C55CB30-FC65-4466-AB6D-B5D4DC1361CD}"/>
    <cellStyle name="Calculation 2 2 2 2 3 2 3 2 3" xfId="25212" xr:uid="{7E35A740-0211-4F07-B6E3-9ADA34C5A9DB}"/>
    <cellStyle name="Calculation 2 2 2 2 3 2 3 2 3 2" xfId="40421" xr:uid="{AB199FFB-6E1A-419F-B446-424240037433}"/>
    <cellStyle name="Calculation 2 2 2 2 3 2 3 2 4" xfId="16998" xr:uid="{7F8CDB86-7F13-41F3-9548-9777B1A32BB5}"/>
    <cellStyle name="Calculation 2 2 2 2 3 2 3 2 4 2" xfId="32207" xr:uid="{7D96A1CE-078D-4B98-8BB7-6043E4540DF4}"/>
    <cellStyle name="Calculation 2 2 2 2 3 2 3 2 5" xfId="29661" xr:uid="{3EBE90DF-2FB1-42B2-9CA5-44C8F67F9C89}"/>
    <cellStyle name="Calculation 2 2 2 2 3 2 3 3" xfId="12282" xr:uid="{2897C8EE-3B9A-4AA3-B6D4-03A6BB909589}"/>
    <cellStyle name="Calculation 2 2 2 2 3 2 3 3 2" xfId="23063" xr:uid="{3C3EBF5E-AFA5-4939-9500-594F6DF4CBA7}"/>
    <cellStyle name="Calculation 2 2 2 2 3 2 3 3 2 2" xfId="38272" xr:uid="{644D4AC3-6059-48EB-A5F2-2A00973509AB}"/>
    <cellStyle name="Calculation 2 2 2 2 3 2 3 3 3" xfId="19026" xr:uid="{1993D66E-CF43-469B-8EEB-F9B2A1341819}"/>
    <cellStyle name="Calculation 2 2 2 2 3 2 3 3 3 2" xfId="34235" xr:uid="{C185B7BE-84F5-4C60-9530-B16451500EF5}"/>
    <cellStyle name="Calculation 2 2 2 2 3 2 3 3 4" xfId="27512" xr:uid="{EC8609D5-552A-4256-8A0D-2A1BD2D5D626}"/>
    <cellStyle name="Calculation 2 2 2 2 3 2 3 4" xfId="18816" xr:uid="{8347300D-D4FA-4613-B499-D9C2CD475463}"/>
    <cellStyle name="Calculation 2 2 2 2 3 2 3 4 2" xfId="34025" xr:uid="{563E4E73-1E0A-4FA5-ACF8-B4392ADF55EC}"/>
    <cellStyle name="Calculation 2 2 2 2 3 2 3 5" xfId="22853" xr:uid="{F42A8E89-BD31-414D-8718-5F853943EAFF}"/>
    <cellStyle name="Calculation 2 2 2 2 3 2 3 5 2" xfId="38062" xr:uid="{826AE350-1FA9-4F75-892B-E86FA57A34BF}"/>
    <cellStyle name="Calculation 2 2 2 2 3 2 3 6" xfId="14776" xr:uid="{B74F0C6F-9C82-469C-BB4A-1AD5D0DC5B28}"/>
    <cellStyle name="Calculation 2 2 2 2 3 2 3 6 2" xfId="29985" xr:uid="{DA42EDF1-96E5-4614-A98C-C176FBA568ED}"/>
    <cellStyle name="Calculation 2 2 2 2 3 2 3 7" xfId="27190" xr:uid="{339EDA61-6A23-44AC-A29F-5740764B2B27}"/>
    <cellStyle name="Calculation 2 2 2 2 3 2 4" xfId="13142" xr:uid="{BE75EE08-57A1-4400-9C17-5C40C1A7526C}"/>
    <cellStyle name="Calculation 2 2 2 2 3 2 4 2" xfId="19869" xr:uid="{649836EB-BBAC-4436-A495-FD13126B412D}"/>
    <cellStyle name="Calculation 2 2 2 2 3 2 4 2 2" xfId="35078" xr:uid="{8D5CAB4A-328F-4855-822F-CC0D422F709F}"/>
    <cellStyle name="Calculation 2 2 2 2 3 2 4 3" xfId="23923" xr:uid="{7AFED18B-F875-4A35-B08B-922BFE977A7B}"/>
    <cellStyle name="Calculation 2 2 2 2 3 2 4 3 2" xfId="39132" xr:uid="{EFCD6776-532D-4465-8B95-C08857B4DD37}"/>
    <cellStyle name="Calculation 2 2 2 2 3 2 4 4" xfId="15709" xr:uid="{2DB8C9D3-DAB7-4946-9B19-E25374BD2061}"/>
    <cellStyle name="Calculation 2 2 2 2 3 2 4 4 2" xfId="30918" xr:uid="{93851311-D414-4508-9CA8-EAC825056257}"/>
    <cellStyle name="Calculation 2 2 2 2 3 2 4 5" xfId="28372" xr:uid="{6A7A26C9-FC29-4980-9055-E745B0FAF0C1}"/>
    <cellStyle name="Calculation 2 2 2 2 3 2 4 6" xfId="41052" xr:uid="{0D6A6BFE-90BD-480D-ADCF-863159E28A07}"/>
    <cellStyle name="Calculation 2 2 2 2 3 2 5" xfId="17161" xr:uid="{9C2ADA3C-06A7-441C-88B1-C3EBBE35053B}"/>
    <cellStyle name="Calculation 2 2 2 2 3 2 5 2" xfId="32370" xr:uid="{E5239265-0EF4-45AA-AA86-2C160DF2D1B5}"/>
    <cellStyle name="Calculation 2 2 2 2 3 2 6" xfId="15636" xr:uid="{CBCC4A36-930A-47D9-9239-C4BE64D1E0B1}"/>
    <cellStyle name="Calculation 2 2 2 2 3 2 6 2" xfId="30845" xr:uid="{396F6E44-01E6-4486-8C02-8C3D2F98F913}"/>
    <cellStyle name="Calculation 2 2 2 2 3 2 7" xfId="25395" xr:uid="{54F0CC78-80EB-4B81-971D-B8D086C4E552}"/>
    <cellStyle name="Calculation 2 2 2 2 3 3" xfId="10255" xr:uid="{ECC4E5B6-E774-45E4-95D3-B9294035B0E9}"/>
    <cellStyle name="Calculation 2 2 2 2 3 3 2" xfId="13281" xr:uid="{0CB161BD-B1FB-4F04-B0F2-0F934AF7C7D2}"/>
    <cellStyle name="Calculation 2 2 2 2 3 3 2 2" xfId="20008" xr:uid="{956D10AD-B7EE-4339-95E3-17FBEE392F3F}"/>
    <cellStyle name="Calculation 2 2 2 2 3 3 2 2 2" xfId="35217" xr:uid="{2FAFB131-1F39-413C-986E-9137D787D4D8}"/>
    <cellStyle name="Calculation 2 2 2 2 3 3 2 3" xfId="24062" xr:uid="{3C014D2B-D541-48D8-B6B6-C5F3C327DD5F}"/>
    <cellStyle name="Calculation 2 2 2 2 3 3 2 3 2" xfId="39271" xr:uid="{6DA7427C-23EB-4066-B87B-73BB8F3AA693}"/>
    <cellStyle name="Calculation 2 2 2 2 3 3 2 4" xfId="15848" xr:uid="{41C76A04-2DAE-4E37-B67A-062331A7B819}"/>
    <cellStyle name="Calculation 2 2 2 2 3 3 2 4 2" xfId="31057" xr:uid="{BC7AAF28-71E7-40BE-9508-6162E05AAE4F}"/>
    <cellStyle name="Calculation 2 2 2 2 3 3 2 5" xfId="28511" xr:uid="{9BFA9767-B869-4E54-93F5-014B8918F677}"/>
    <cellStyle name="Calculation 2 2 2 2 3 3 3" xfId="12421" xr:uid="{D039EE3E-3E58-4610-A8A0-DED8A479A08E}"/>
    <cellStyle name="Calculation 2 2 2 2 3 3 3 2" xfId="23202" xr:uid="{5981B927-9E30-4ED4-BF69-772208D54485}"/>
    <cellStyle name="Calculation 2 2 2 2 3 3 3 2 2" xfId="38411" xr:uid="{1274630B-939D-4241-9EFB-77907DE17EEA}"/>
    <cellStyle name="Calculation 2 2 2 2 3 3 3 3" xfId="19165" xr:uid="{727EF568-8D74-464C-846A-4F339FF50F6B}"/>
    <cellStyle name="Calculation 2 2 2 2 3 3 3 3 2" xfId="34374" xr:uid="{525C372B-78C4-4C8C-8CF8-8C8EB05D273D}"/>
    <cellStyle name="Calculation 2 2 2 2 3 3 3 4" xfId="27651" xr:uid="{2FFCE2C3-F879-43A8-9CED-4C83C660317D}"/>
    <cellStyle name="Calculation 2 2 2 2 3 3 3 5" xfId="41806" xr:uid="{C704D693-09F8-45EA-A791-D1EEBE224721}"/>
    <cellStyle name="Calculation 2 2 2 2 3 3 4" xfId="17301" xr:uid="{E7D4E505-F02C-4AD0-AC1A-DE265CCF4223}"/>
    <cellStyle name="Calculation 2 2 2 2 3 3 4 2" xfId="32510" xr:uid="{06431542-53F6-4E8D-8F17-93563D2ADEE2}"/>
    <cellStyle name="Calculation 2 2 2 2 3 3 5" xfId="21338" xr:uid="{5C57AFE6-B178-4D7A-8E08-46D2996D7C9B}"/>
    <cellStyle name="Calculation 2 2 2 2 3 3 5 2" xfId="36547" xr:uid="{8B9E83AB-CD27-4AA8-BF45-7C5932BBCE73}"/>
    <cellStyle name="Calculation 2 2 2 2 3 3 6" xfId="14915" xr:uid="{BFB16CDD-A72E-4AB3-9A16-1D3D0AA7292C}"/>
    <cellStyle name="Calculation 2 2 2 2 3 3 6 2" xfId="30124" xr:uid="{46225187-0DB7-487F-A69D-50FE0D8C6147}"/>
    <cellStyle name="Calculation 2 2 2 2 3 3 7" xfId="25535" xr:uid="{6C1380A5-49E2-4EE1-95D8-F7F097868DB3}"/>
    <cellStyle name="Calculation 2 2 2 2 3 4" xfId="12267" xr:uid="{4F98260C-EC57-4CBF-99AB-46D33A25AA92}"/>
    <cellStyle name="Calculation 2 2 2 2 3 4 2" xfId="19011" xr:uid="{337EF3BF-8D88-418C-A770-A11D38F72509}"/>
    <cellStyle name="Calculation 2 2 2 2 3 4 2 2" xfId="34220" xr:uid="{4977742C-CCFC-4054-A88C-13DA268DB7FC}"/>
    <cellStyle name="Calculation 2 2 2 2 3 4 3" xfId="23048" xr:uid="{962BEF95-16B2-45FE-8838-8AEB0674E32E}"/>
    <cellStyle name="Calculation 2 2 2 2 3 4 3 2" xfId="38257" xr:uid="{4E56E1AF-A265-495C-828A-51CDEBEA1EB9}"/>
    <cellStyle name="Calculation 2 2 2 2 3 4 4" xfId="14761" xr:uid="{1D7CFC6A-963C-43DB-8EFC-ECD2F9A81984}"/>
    <cellStyle name="Calculation 2 2 2 2 3 4 4 2" xfId="29970" xr:uid="{2BFF79DB-8BE7-4165-9BAF-7F6DA4F8F752}"/>
    <cellStyle name="Calculation 2 2 2 2 3 4 5" xfId="27497" xr:uid="{86CA22B4-CB42-42AC-A211-351999AB2A3A}"/>
    <cellStyle name="Calculation 2 2 2 2 3 4 6" xfId="41051" xr:uid="{FC211643-C07C-4766-88AC-4C9C7AF943A3}"/>
    <cellStyle name="Calculation 2 2 2 2 4" xfId="642" xr:uid="{B1DFFE44-FC01-43C5-AC7E-52DBCF0F09E3}"/>
    <cellStyle name="Calculation 2 2 2 2 4 2" xfId="10116" xr:uid="{4975C7C5-5BFD-47AB-B15A-2A98E059EB87}"/>
    <cellStyle name="Calculation 2 2 2 2 4 2 2" xfId="11266" xr:uid="{75223A1B-AE0F-4B1E-B080-58A8B1648FC5}"/>
    <cellStyle name="Calculation 2 2 2 2 4 2 2 2" xfId="13910" xr:uid="{5948C7BE-CE88-41A5-8E1F-8C37A28F3BFF}"/>
    <cellStyle name="Calculation 2 2 2 2 4 2 2 2 2" xfId="20604" xr:uid="{0EAC552A-04CB-479D-93CE-DFC29AA7B945}"/>
    <cellStyle name="Calculation 2 2 2 2 4 2 2 2 2 2" xfId="35813" xr:uid="{76374101-B1C3-4299-B9BF-4DAF1B2B3788}"/>
    <cellStyle name="Calculation 2 2 2 2 4 2 2 2 3" xfId="24670" xr:uid="{B5F62ED0-D83F-4174-B078-050CACC7947E}"/>
    <cellStyle name="Calculation 2 2 2 2 4 2 2 2 3 2" xfId="39879" xr:uid="{8D705497-2632-47D9-B71F-E80CC7BFA344}"/>
    <cellStyle name="Calculation 2 2 2 2 4 2 2 2 4" xfId="16456" xr:uid="{4209C259-64A5-4FCC-B409-4ED7E5B0C197}"/>
    <cellStyle name="Calculation 2 2 2 2 4 2 2 2 4 2" xfId="31665" xr:uid="{03DC349F-6082-47B8-882D-247C3D6B23EB}"/>
    <cellStyle name="Calculation 2 2 2 2 4 2 2 2 5" xfId="29119" xr:uid="{07144AA1-BDEC-462F-B051-0204B0339196}"/>
    <cellStyle name="Calculation 2 2 2 2 4 2 2 3" xfId="13017" xr:uid="{0272B7D8-BC11-4F52-B00F-86D645E168E1}"/>
    <cellStyle name="Calculation 2 2 2 2 4 2 2 3 2" xfId="23798" xr:uid="{1F8B27F5-B612-4736-A52D-A3E3E01BA1B1}"/>
    <cellStyle name="Calculation 2 2 2 2 4 2 2 3 2 2" xfId="39007" xr:uid="{B5F8873D-6D86-4D59-A84B-CBB96C9B2225}"/>
    <cellStyle name="Calculation 2 2 2 2 4 2 2 3 3" xfId="19744" xr:uid="{55773FAC-D82B-4D08-8522-DB56C7AAC9A7}"/>
    <cellStyle name="Calculation 2 2 2 2 4 2 2 3 3 2" xfId="34953" xr:uid="{A6AE3F3B-A5F0-4E32-81D3-212D892EC6DC}"/>
    <cellStyle name="Calculation 2 2 2 2 4 2 2 3 4" xfId="28247" xr:uid="{81D88020-0EAF-47A2-B961-EDA716E221C6}"/>
    <cellStyle name="Calculation 2 2 2 2 4 2 2 3 5" xfId="41809" xr:uid="{A82EAF3A-074A-46ED-B269-380BE4A7285E}"/>
    <cellStyle name="Calculation 2 2 2 2 4 2 2 4" xfId="18274" xr:uid="{AA748604-3799-489F-958C-04259B1FB2F5}"/>
    <cellStyle name="Calculation 2 2 2 2 4 2 2 4 2" xfId="33483" xr:uid="{6D0AE3DA-9B89-49C4-897B-DD18D0EF91A6}"/>
    <cellStyle name="Calculation 2 2 2 2 4 2 2 5" xfId="22311" xr:uid="{B5EB2C81-27B3-43D4-8182-A1E47979AF0B}"/>
    <cellStyle name="Calculation 2 2 2 2 4 2 2 5 2" xfId="37520" xr:uid="{8D916682-77E6-49BE-B82E-F193B265F267}"/>
    <cellStyle name="Calculation 2 2 2 2 4 2 2 6" xfId="15511" xr:uid="{5AE25319-E4CF-45B1-B08A-FFA43B54C1D7}"/>
    <cellStyle name="Calculation 2 2 2 2 4 2 2 6 2" xfId="30720" xr:uid="{C591846B-3D5A-4559-B06D-CF5E7083C9D3}"/>
    <cellStyle name="Calculation 2 2 2 2 4 2 2 7" xfId="26508" xr:uid="{32926757-DD32-433B-BAA9-CADA4F209F45}"/>
    <cellStyle name="Calculation 2 2 2 2 4 2 3" xfId="11961" xr:uid="{3D9A4A51-6404-48DD-857C-53983EA68CD0}"/>
    <cellStyle name="Calculation 2 2 2 2 4 2 3 2" xfId="14453" xr:uid="{0D3A1890-8CFF-4868-ADA0-449EBC76ECA9}"/>
    <cellStyle name="Calculation 2 2 2 2 4 2 3 2 2" xfId="21147" xr:uid="{F17181AC-7CB4-4E6E-8938-B23D0C9F84EA}"/>
    <cellStyle name="Calculation 2 2 2 2 4 2 3 2 2 2" xfId="36356" xr:uid="{A2D2484E-F139-4BD5-8812-93BAE8FB61A8}"/>
    <cellStyle name="Calculation 2 2 2 2 4 2 3 2 3" xfId="25213" xr:uid="{60CAB6BF-56B9-42C2-84B7-6079DE5CD212}"/>
    <cellStyle name="Calculation 2 2 2 2 4 2 3 2 3 2" xfId="40422" xr:uid="{A83B617C-6693-4C0D-B2A7-C82C466F81D2}"/>
    <cellStyle name="Calculation 2 2 2 2 4 2 3 2 4" xfId="16999" xr:uid="{962EC56D-22AC-4180-BE79-CAAB2149496A}"/>
    <cellStyle name="Calculation 2 2 2 2 4 2 3 2 4 2" xfId="32208" xr:uid="{00F15EA9-76E6-4BF7-8088-B06EB14827FA}"/>
    <cellStyle name="Calculation 2 2 2 2 4 2 3 2 5" xfId="29662" xr:uid="{3249B8F3-53D1-48D8-85E9-AD2C13340764}"/>
    <cellStyle name="Calculation 2 2 2 2 4 2 3 3" xfId="12283" xr:uid="{31454C0A-42BA-4AD9-8C54-DA3F1C00610E}"/>
    <cellStyle name="Calculation 2 2 2 2 4 2 3 3 2" xfId="23064" xr:uid="{2CE5A528-C97A-4F0D-B3FD-EA51D7CE6E1B}"/>
    <cellStyle name="Calculation 2 2 2 2 4 2 3 3 2 2" xfId="38273" xr:uid="{DCB3FE29-33BB-407F-A09E-E3E39395A0F8}"/>
    <cellStyle name="Calculation 2 2 2 2 4 2 3 3 3" xfId="19027" xr:uid="{E6821A42-D21F-4F71-A202-0C1C35AF0BE7}"/>
    <cellStyle name="Calculation 2 2 2 2 4 2 3 3 3 2" xfId="34236" xr:uid="{BDFF71BE-F202-4DA9-B724-6AE4369C0490}"/>
    <cellStyle name="Calculation 2 2 2 2 4 2 3 3 4" xfId="27513" xr:uid="{6CDAFEED-ECE5-45B3-9601-3B778828932C}"/>
    <cellStyle name="Calculation 2 2 2 2 4 2 3 4" xfId="18817" xr:uid="{B3C14E75-6CFC-4FF8-AD14-21422C61EDA3}"/>
    <cellStyle name="Calculation 2 2 2 2 4 2 3 4 2" xfId="34026" xr:uid="{E8349B15-FF52-4CB7-B3C8-F49708DD3F9E}"/>
    <cellStyle name="Calculation 2 2 2 2 4 2 3 5" xfId="22854" xr:uid="{CE4CE022-258C-4244-9F53-2C2C42A4969A}"/>
    <cellStyle name="Calculation 2 2 2 2 4 2 3 5 2" xfId="38063" xr:uid="{54C458D0-95C3-4B3D-8A31-9202C72C94F0}"/>
    <cellStyle name="Calculation 2 2 2 2 4 2 3 6" xfId="14777" xr:uid="{36FBC052-6A21-49E2-AF7B-468C3A2F7710}"/>
    <cellStyle name="Calculation 2 2 2 2 4 2 3 6 2" xfId="29986" xr:uid="{CFD2634A-A809-44F8-B3E7-9DD2D0F6242D}"/>
    <cellStyle name="Calculation 2 2 2 2 4 2 3 7" xfId="27191" xr:uid="{838BFC0D-EBFD-435A-9442-DDD546F83E21}"/>
    <cellStyle name="Calculation 2 2 2 2 4 2 4" xfId="13143" xr:uid="{39A9FE4A-E0F4-4BB4-B4EB-BE57261CFE15}"/>
    <cellStyle name="Calculation 2 2 2 2 4 2 4 2" xfId="19870" xr:uid="{D05BF6A8-2FE8-41D3-BAD2-AFB1022D1CC6}"/>
    <cellStyle name="Calculation 2 2 2 2 4 2 4 2 2" xfId="35079" xr:uid="{EDFEE296-2E76-48E9-9440-C61433ACC846}"/>
    <cellStyle name="Calculation 2 2 2 2 4 2 4 3" xfId="23924" xr:uid="{04179BDD-1DEE-4E9A-8BC5-F36D9CA75C32}"/>
    <cellStyle name="Calculation 2 2 2 2 4 2 4 3 2" xfId="39133" xr:uid="{98207DB8-CAE7-4E9C-BA35-BCEA2558CDFB}"/>
    <cellStyle name="Calculation 2 2 2 2 4 2 4 4" xfId="15710" xr:uid="{B992A2A6-A59A-4770-8D89-05BD276EF41D}"/>
    <cellStyle name="Calculation 2 2 2 2 4 2 4 4 2" xfId="30919" xr:uid="{F49498FD-4808-4CA6-8D75-7A1979C55CB2}"/>
    <cellStyle name="Calculation 2 2 2 2 4 2 4 5" xfId="28373" xr:uid="{67BB3AA7-38C6-48E5-91C4-F9EA42CE48CB}"/>
    <cellStyle name="Calculation 2 2 2 2 4 2 4 6" xfId="41054" xr:uid="{14B8B109-D7FF-44D7-8FE2-207991BA8D71}"/>
    <cellStyle name="Calculation 2 2 2 2 4 2 5" xfId="17162" xr:uid="{C72293BA-751C-4F9F-AA25-3C71977016B7}"/>
    <cellStyle name="Calculation 2 2 2 2 4 2 5 2" xfId="32371" xr:uid="{31250397-071C-4529-A60B-3EFE8BCCB356}"/>
    <cellStyle name="Calculation 2 2 2 2 4 2 6" xfId="15637" xr:uid="{11D1C2CD-2C7B-4E95-AA06-28D546C4E91A}"/>
    <cellStyle name="Calculation 2 2 2 2 4 2 6 2" xfId="30846" xr:uid="{1999547D-5BF0-49E8-A76E-47F688F66C03}"/>
    <cellStyle name="Calculation 2 2 2 2 4 2 7" xfId="25396" xr:uid="{874C6E66-A49A-47AD-9146-E6298C0C0B30}"/>
    <cellStyle name="Calculation 2 2 2 2 4 3" xfId="10256" xr:uid="{E931212B-4506-4F9E-AD3D-E48FF8648876}"/>
    <cellStyle name="Calculation 2 2 2 2 4 3 2" xfId="13282" xr:uid="{B158EF3F-C8CC-486B-985E-B9BEE9D94CA5}"/>
    <cellStyle name="Calculation 2 2 2 2 4 3 2 2" xfId="20009" xr:uid="{3B90F7A4-0AAB-4239-AEBF-C6F79ED83511}"/>
    <cellStyle name="Calculation 2 2 2 2 4 3 2 2 2" xfId="35218" xr:uid="{DC286F39-AB4B-4E0E-B4CA-F720F802989A}"/>
    <cellStyle name="Calculation 2 2 2 2 4 3 2 3" xfId="24063" xr:uid="{234CC8FF-678C-4F97-8274-337557EC9D99}"/>
    <cellStyle name="Calculation 2 2 2 2 4 3 2 3 2" xfId="39272" xr:uid="{6F1B1CFE-23B1-454E-8673-1F017DF71F4D}"/>
    <cellStyle name="Calculation 2 2 2 2 4 3 2 4" xfId="15849" xr:uid="{3005D978-4D2A-46C8-81A4-CD0C4B177E4B}"/>
    <cellStyle name="Calculation 2 2 2 2 4 3 2 4 2" xfId="31058" xr:uid="{25D5016B-3DEB-44EF-82A7-65254A57A194}"/>
    <cellStyle name="Calculation 2 2 2 2 4 3 2 5" xfId="28512" xr:uid="{6A33571C-20FE-4EB2-852E-4DBED91A09BB}"/>
    <cellStyle name="Calculation 2 2 2 2 4 3 3" xfId="12422" xr:uid="{AA3BBFA4-EFAA-4F06-8A8A-8614C66B5E61}"/>
    <cellStyle name="Calculation 2 2 2 2 4 3 3 2" xfId="23203" xr:uid="{1E0D7611-DDAE-44D6-B79E-2C7C820CCEA5}"/>
    <cellStyle name="Calculation 2 2 2 2 4 3 3 2 2" xfId="38412" xr:uid="{B4F8E1FA-EEE2-4E21-B802-A1D82B80370F}"/>
    <cellStyle name="Calculation 2 2 2 2 4 3 3 3" xfId="19166" xr:uid="{839295A3-E756-424B-82DF-1B4E0629133F}"/>
    <cellStyle name="Calculation 2 2 2 2 4 3 3 3 2" xfId="34375" xr:uid="{37568924-1F2A-4E51-9086-D6E17BA2B9AB}"/>
    <cellStyle name="Calculation 2 2 2 2 4 3 3 4" xfId="27652" xr:uid="{317CD6A4-F687-414C-8903-CA1EF5C18CC7}"/>
    <cellStyle name="Calculation 2 2 2 2 4 3 3 5" xfId="41808" xr:uid="{6762FA33-DC22-46F9-A04D-869D23B1E83E}"/>
    <cellStyle name="Calculation 2 2 2 2 4 3 4" xfId="17302" xr:uid="{9AE5D33F-4ABF-4A12-9F70-84451088345C}"/>
    <cellStyle name="Calculation 2 2 2 2 4 3 4 2" xfId="32511" xr:uid="{5BFAC356-2900-4CB1-8895-AD1B54C5F0C9}"/>
    <cellStyle name="Calculation 2 2 2 2 4 3 5" xfId="21339" xr:uid="{AD31FB40-EC11-4C09-9155-05D1727E70D9}"/>
    <cellStyle name="Calculation 2 2 2 2 4 3 5 2" xfId="36548" xr:uid="{A55AF18C-9F17-442A-8BC1-D960F6E22A22}"/>
    <cellStyle name="Calculation 2 2 2 2 4 3 6" xfId="14916" xr:uid="{E286422A-AF05-43A4-B948-C30324970BA0}"/>
    <cellStyle name="Calculation 2 2 2 2 4 3 6 2" xfId="30125" xr:uid="{B8E6DA99-698E-41B3-85E1-24CD146AA00B}"/>
    <cellStyle name="Calculation 2 2 2 2 4 3 7" xfId="25536" xr:uid="{1FB2BD6B-C328-43D4-956C-27A077951A3A}"/>
    <cellStyle name="Calculation 2 2 2 2 4 4" xfId="12266" xr:uid="{4B5FBDEB-091D-4D49-AAAF-3B10CAE686BE}"/>
    <cellStyle name="Calculation 2 2 2 2 4 4 2" xfId="19010" xr:uid="{1EF48D3D-C0D9-4FA6-B91D-45698B224FF1}"/>
    <cellStyle name="Calculation 2 2 2 2 4 4 2 2" xfId="34219" xr:uid="{C40A82F9-C7D7-451A-B9AA-ADF19F0BE262}"/>
    <cellStyle name="Calculation 2 2 2 2 4 4 3" xfId="23047" xr:uid="{8D1916D0-0155-4F10-A738-04F025064FB9}"/>
    <cellStyle name="Calculation 2 2 2 2 4 4 3 2" xfId="38256" xr:uid="{F60BC7BC-6027-4E30-8B5E-C602348D555D}"/>
    <cellStyle name="Calculation 2 2 2 2 4 4 4" xfId="14760" xr:uid="{913C9D92-DDFD-4767-B0A8-F0C7DAF45978}"/>
    <cellStyle name="Calculation 2 2 2 2 4 4 4 2" xfId="29969" xr:uid="{9C1DDA6E-D1AF-4A00-BC0E-689451F7AD93}"/>
    <cellStyle name="Calculation 2 2 2 2 4 4 5" xfId="27496" xr:uid="{49ADA76C-DDCF-4DEC-987D-5E9C14A857A5}"/>
    <cellStyle name="Calculation 2 2 2 2 4 4 6" xfId="41053" xr:uid="{3813E906-5517-41DC-B7B8-DBDA027F7F44}"/>
    <cellStyle name="Calculation 2 2 2 2 5" xfId="643" xr:uid="{E1829ABF-0F00-4863-B17D-E6F2C6A0D15D}"/>
    <cellStyle name="Calculation 2 2 2 2 5 2" xfId="10257" xr:uid="{40EE810E-58AA-4692-A0D5-F02413834FA7}"/>
    <cellStyle name="Calculation 2 2 2 2 5 2 2" xfId="13283" xr:uid="{ACEB1176-5BD8-48F9-B3E7-F323A78F35C8}"/>
    <cellStyle name="Calculation 2 2 2 2 5 2 2 2" xfId="20010" xr:uid="{1A82BD98-2862-4AF2-B850-24FC95B8D7B1}"/>
    <cellStyle name="Calculation 2 2 2 2 5 2 2 2 2" xfId="35219" xr:uid="{E1DDD37B-DA99-4836-8E75-E500A96DB0EE}"/>
    <cellStyle name="Calculation 2 2 2 2 5 2 2 3" xfId="24064" xr:uid="{A4C5BAF7-2519-435A-AF96-B583C9E45CC3}"/>
    <cellStyle name="Calculation 2 2 2 2 5 2 2 3 2" xfId="39273" xr:uid="{1B26CC23-1FFB-4D1E-8E87-38536B1AB346}"/>
    <cellStyle name="Calculation 2 2 2 2 5 2 2 4" xfId="15850" xr:uid="{272605BD-0912-4C1D-AF0D-79B0F989AB0B}"/>
    <cellStyle name="Calculation 2 2 2 2 5 2 2 4 2" xfId="31059" xr:uid="{6885EDBA-64AA-4C38-813E-CFFCEF63E9B4}"/>
    <cellStyle name="Calculation 2 2 2 2 5 2 2 5" xfId="28513" xr:uid="{0EC12BA1-218B-47CA-B9F4-8CBDC09F8F66}"/>
    <cellStyle name="Calculation 2 2 2 2 5 2 3" xfId="12423" xr:uid="{40B60556-CF81-488C-AE79-038422F2F059}"/>
    <cellStyle name="Calculation 2 2 2 2 5 2 3 2" xfId="23204" xr:uid="{F72B4F4B-13A3-485E-A5AD-77C560AB2C10}"/>
    <cellStyle name="Calculation 2 2 2 2 5 2 3 2 2" xfId="38413" xr:uid="{995C1318-9B62-4437-92A6-D0860AA3F55D}"/>
    <cellStyle name="Calculation 2 2 2 2 5 2 3 3" xfId="19167" xr:uid="{D7451966-8DA4-4AFB-98C1-F882596BCA9E}"/>
    <cellStyle name="Calculation 2 2 2 2 5 2 3 3 2" xfId="34376" xr:uid="{F508AC8E-8C0A-48DB-A52F-7D7884B983EB}"/>
    <cellStyle name="Calculation 2 2 2 2 5 2 3 4" xfId="27653" xr:uid="{7E8BCBC9-02D3-447F-A15A-24FB7E74C3E2}"/>
    <cellStyle name="Calculation 2 2 2 2 5 2 3 5" xfId="41810" xr:uid="{BDF9CE87-C76D-437E-A7B2-8CCDC68C0FB1}"/>
    <cellStyle name="Calculation 2 2 2 2 5 2 4" xfId="17303" xr:uid="{ED1F82D0-9FD0-49C5-89F0-0D6B303D894A}"/>
    <cellStyle name="Calculation 2 2 2 2 5 2 4 2" xfId="32512" xr:uid="{DBF6B30F-E3F7-4DAE-9F52-D1B1E58A85C2}"/>
    <cellStyle name="Calculation 2 2 2 2 5 2 5" xfId="21340" xr:uid="{0C6A1410-D71D-4A6F-B8D9-EDB495185389}"/>
    <cellStyle name="Calculation 2 2 2 2 5 2 5 2" xfId="36549" xr:uid="{53C5DC61-1D77-4DB2-ADE9-EC69F5EFDF0A}"/>
    <cellStyle name="Calculation 2 2 2 2 5 2 6" xfId="14917" xr:uid="{F43F00F5-6E63-4899-97D0-7EB7A5207EB1}"/>
    <cellStyle name="Calculation 2 2 2 2 5 2 6 2" xfId="30126" xr:uid="{E2FB3E6A-D28F-45BC-BE54-1F22A74DD54C}"/>
    <cellStyle name="Calculation 2 2 2 2 5 2 7" xfId="25537" xr:uid="{A710BF01-2CFD-47FF-B54A-9B62847C4B7D}"/>
    <cellStyle name="Calculation 2 2 2 2 5 3" xfId="11536" xr:uid="{1662C900-9076-441C-863F-6E7A07849D35}"/>
    <cellStyle name="Calculation 2 2 2 2 5 3 2" xfId="14040" xr:uid="{8FABCFB6-6391-4F2F-A075-EEE9B9B62AC8}"/>
    <cellStyle name="Calculation 2 2 2 2 5 3 2 2" xfId="20734" xr:uid="{94CB9383-8E50-4E9A-A3F9-8F5DADD2F99B}"/>
    <cellStyle name="Calculation 2 2 2 2 5 3 2 2 2" xfId="35943" xr:uid="{DDE2F1D0-6F1C-466C-BB1B-95122A5B8B44}"/>
    <cellStyle name="Calculation 2 2 2 2 5 3 2 3" xfId="24800" xr:uid="{F5CA42B0-0676-46C6-B234-23AE77EA64E6}"/>
    <cellStyle name="Calculation 2 2 2 2 5 3 2 3 2" xfId="40009" xr:uid="{ACAB20DC-68A4-42A9-9FFE-9B25A59A5363}"/>
    <cellStyle name="Calculation 2 2 2 2 5 3 2 4" xfId="16586" xr:uid="{8BB9C2DC-1B43-4582-9788-B3AE7DC60E60}"/>
    <cellStyle name="Calculation 2 2 2 2 5 3 2 4 2" xfId="31795" xr:uid="{265F3C79-F9AA-4DF6-BEBE-54D076FA1466}"/>
    <cellStyle name="Calculation 2 2 2 2 5 3 2 5" xfId="29249" xr:uid="{A4F3C2F3-79A0-481B-B0C5-7ACB9428803E}"/>
    <cellStyle name="Calculation 2 2 2 2 5 3 3" xfId="18404" xr:uid="{75374271-25F9-4FE8-BD2E-8C09C03A7E8A}"/>
    <cellStyle name="Calculation 2 2 2 2 5 3 3 2" xfId="33613" xr:uid="{798021A3-FC02-4B10-94BD-9055650F647D}"/>
    <cellStyle name="Calculation 2 2 2 2 5 3 4" xfId="22441" xr:uid="{16928660-B786-4DD2-8A7B-ACE8D721F733}"/>
    <cellStyle name="Calculation 2 2 2 2 5 3 4 2" xfId="37650" xr:uid="{925363BB-C9AD-45DC-98FC-BE456A37AA24}"/>
    <cellStyle name="Calculation 2 2 2 2 5 3 5" xfId="26778" xr:uid="{CB917541-BCC8-4799-BFF9-34D6DFA0355D}"/>
    <cellStyle name="Calculation 2 2 2 2 5 4" xfId="12265" xr:uid="{A58EF320-D72E-428B-8263-7B2C4343E3D4}"/>
    <cellStyle name="Calculation 2 2 2 2 5 4 2" xfId="19009" xr:uid="{DD10DC7B-93A3-4D42-9F6D-C985566E6648}"/>
    <cellStyle name="Calculation 2 2 2 2 5 4 2 2" xfId="34218" xr:uid="{3501ACF5-B82C-4E1C-B22D-DA053623E4AE}"/>
    <cellStyle name="Calculation 2 2 2 2 5 4 3" xfId="23046" xr:uid="{6164B248-A778-448E-8BB7-5F1C1BC6BD4E}"/>
    <cellStyle name="Calculation 2 2 2 2 5 4 3 2" xfId="38255" xr:uid="{7823AF3F-AC05-4520-8EBC-C2DAF0176877}"/>
    <cellStyle name="Calculation 2 2 2 2 5 4 4" xfId="14759" xr:uid="{8C5DDBCF-C0A2-4659-8370-CC3DF58F5DF3}"/>
    <cellStyle name="Calculation 2 2 2 2 5 4 4 2" xfId="29968" xr:uid="{1A03CDFF-3E66-4C88-BCFE-0B9794B736C4}"/>
    <cellStyle name="Calculation 2 2 2 2 5 4 5" xfId="27495" xr:uid="{CA74ECF6-7D38-4DC8-8E20-5BDFB029E9E4}"/>
    <cellStyle name="Calculation 2 2 2 2 5 4 6" xfId="41055" xr:uid="{895CCB84-B818-4BAC-A15A-A9B31F54A952}"/>
    <cellStyle name="Calculation 2 2 2 2 6" xfId="644" xr:uid="{ECC72A28-F2EA-4978-A738-33A677E7FE1B}"/>
    <cellStyle name="Calculation 2 2 2 2 6 2" xfId="10258" xr:uid="{81D4D99E-D774-42B0-9888-95E536384419}"/>
    <cellStyle name="Calculation 2 2 2 2 6 2 2" xfId="13284" xr:uid="{58F2ACDE-237E-4D7B-A7A8-26101CFC5902}"/>
    <cellStyle name="Calculation 2 2 2 2 6 2 2 2" xfId="20011" xr:uid="{DB9DF600-9A49-44C3-9F82-AB7EDE47A97A}"/>
    <cellStyle name="Calculation 2 2 2 2 6 2 2 2 2" xfId="35220" xr:uid="{FA43043F-8581-4C20-95EE-9E697A380259}"/>
    <cellStyle name="Calculation 2 2 2 2 6 2 2 3" xfId="24065" xr:uid="{61C6E4C1-5392-4B0B-9B40-666E079CD57A}"/>
    <cellStyle name="Calculation 2 2 2 2 6 2 2 3 2" xfId="39274" xr:uid="{07A57902-7180-42FB-8420-9E3DAF04A803}"/>
    <cellStyle name="Calculation 2 2 2 2 6 2 2 4" xfId="15851" xr:uid="{5C68FFD4-EBC7-4304-BFD1-8571126944BA}"/>
    <cellStyle name="Calculation 2 2 2 2 6 2 2 4 2" xfId="31060" xr:uid="{EAC453D8-85E7-4B7F-B94E-BD9EC40E6C31}"/>
    <cellStyle name="Calculation 2 2 2 2 6 2 2 5" xfId="28514" xr:uid="{DB6529F0-A993-4EE4-BE81-448CD7A136E9}"/>
    <cellStyle name="Calculation 2 2 2 2 6 2 3" xfId="12424" xr:uid="{41CB14F1-A5C1-4774-A668-960C10C5D36C}"/>
    <cellStyle name="Calculation 2 2 2 2 6 2 3 2" xfId="23205" xr:uid="{AFBE404A-3F1B-4389-B750-4B5D1A4117C0}"/>
    <cellStyle name="Calculation 2 2 2 2 6 2 3 2 2" xfId="38414" xr:uid="{531FD527-2EDC-462A-AB27-8A5016C23C82}"/>
    <cellStyle name="Calculation 2 2 2 2 6 2 3 3" xfId="19168" xr:uid="{C55757E7-76FB-439F-AD2D-32FCE2E485B5}"/>
    <cellStyle name="Calculation 2 2 2 2 6 2 3 3 2" xfId="34377" xr:uid="{E68A1395-DA63-424C-A33A-BEF67A00D0B0}"/>
    <cellStyle name="Calculation 2 2 2 2 6 2 3 4" xfId="27654" xr:uid="{77A100F8-547A-4E33-AC4F-92AC46C8D216}"/>
    <cellStyle name="Calculation 2 2 2 2 6 2 3 5" xfId="41811" xr:uid="{EA803701-44F0-4197-B904-69D4C084503A}"/>
    <cellStyle name="Calculation 2 2 2 2 6 2 4" xfId="17304" xr:uid="{C3675CD4-67CD-43E3-B993-9BD96BC254F6}"/>
    <cellStyle name="Calculation 2 2 2 2 6 2 4 2" xfId="32513" xr:uid="{090368AF-8D62-4B39-87F7-BF880E1C9796}"/>
    <cellStyle name="Calculation 2 2 2 2 6 2 5" xfId="21341" xr:uid="{7C9DF1A3-DA2B-4675-A173-2792CC3B12B7}"/>
    <cellStyle name="Calculation 2 2 2 2 6 2 5 2" xfId="36550" xr:uid="{C06B4480-C423-41CB-80EA-AC136DC7429A}"/>
    <cellStyle name="Calculation 2 2 2 2 6 2 6" xfId="14918" xr:uid="{EF73749B-E01B-45E3-9EF8-38121565E9AA}"/>
    <cellStyle name="Calculation 2 2 2 2 6 2 6 2" xfId="30127" xr:uid="{4EA9DE42-3F93-464A-83AB-0A883BD82522}"/>
    <cellStyle name="Calculation 2 2 2 2 6 2 7" xfId="25538" xr:uid="{6ADA42E8-1992-4CBA-B976-9D046E99C03C}"/>
    <cellStyle name="Calculation 2 2 2 2 6 3" xfId="11537" xr:uid="{15B97B36-41B8-4E3F-8245-DDFE285AC0CD}"/>
    <cellStyle name="Calculation 2 2 2 2 6 3 2" xfId="14041" xr:uid="{5C8DC4BB-63EA-4595-930E-BC61D7BB1551}"/>
    <cellStyle name="Calculation 2 2 2 2 6 3 2 2" xfId="20735" xr:uid="{5FA267F3-7D69-4002-A0E6-AB902FEB09A0}"/>
    <cellStyle name="Calculation 2 2 2 2 6 3 2 2 2" xfId="35944" xr:uid="{2877F08F-617D-4F9F-97A5-0C1CD06A82F5}"/>
    <cellStyle name="Calculation 2 2 2 2 6 3 2 3" xfId="24801" xr:uid="{799313F5-B64A-40B2-873B-8B150AC53584}"/>
    <cellStyle name="Calculation 2 2 2 2 6 3 2 3 2" xfId="40010" xr:uid="{10901438-3D02-4149-9EBC-4591D3685AFF}"/>
    <cellStyle name="Calculation 2 2 2 2 6 3 2 4" xfId="16587" xr:uid="{ED341765-2C6F-4BDC-8090-EA48F20C47E0}"/>
    <cellStyle name="Calculation 2 2 2 2 6 3 2 4 2" xfId="31796" xr:uid="{ED457582-643D-47E2-9EE5-C6320279E998}"/>
    <cellStyle name="Calculation 2 2 2 2 6 3 2 5" xfId="29250" xr:uid="{72F57C8C-9217-426B-80B6-ED4889E3CD09}"/>
    <cellStyle name="Calculation 2 2 2 2 6 3 3" xfId="18405" xr:uid="{C759C7AD-75D2-41C9-81BB-73A735D54D8C}"/>
    <cellStyle name="Calculation 2 2 2 2 6 3 3 2" xfId="33614" xr:uid="{AABEE7A9-398E-4659-9828-A0BA2C08A6E4}"/>
    <cellStyle name="Calculation 2 2 2 2 6 3 4" xfId="22442" xr:uid="{5DD1C960-18BA-4B00-AE49-F2DD79F8CE4B}"/>
    <cellStyle name="Calculation 2 2 2 2 6 3 4 2" xfId="37651" xr:uid="{13634EBF-CB2A-488A-9D07-6B0C078312ED}"/>
    <cellStyle name="Calculation 2 2 2 2 6 3 5" xfId="26779" xr:uid="{5A0DFDE7-6144-4193-818B-9FC35AF06762}"/>
    <cellStyle name="Calculation 2 2 2 2 6 4" xfId="12264" xr:uid="{FE5A26BB-1381-498F-929E-1C1F63D05042}"/>
    <cellStyle name="Calculation 2 2 2 2 6 4 2" xfId="19008" xr:uid="{C9013B5A-A9B8-4904-8E89-B49689D19BDD}"/>
    <cellStyle name="Calculation 2 2 2 2 6 4 2 2" xfId="34217" xr:uid="{84831210-1909-4642-BF13-A9DDB5D16407}"/>
    <cellStyle name="Calculation 2 2 2 2 6 4 3" xfId="23045" xr:uid="{4804C700-0151-4F2E-8CF2-E6F7C70558E5}"/>
    <cellStyle name="Calculation 2 2 2 2 6 4 3 2" xfId="38254" xr:uid="{BE717CDB-9F1C-4CE2-B38F-B239638CFC7B}"/>
    <cellStyle name="Calculation 2 2 2 2 6 4 4" xfId="14758" xr:uid="{9CA878DF-789D-4AA4-AE89-65931784C894}"/>
    <cellStyle name="Calculation 2 2 2 2 6 4 4 2" xfId="29967" xr:uid="{1558DE13-57B8-484A-9DF4-AC45F07A0B52}"/>
    <cellStyle name="Calculation 2 2 2 2 6 4 5" xfId="27494" xr:uid="{D72D80DA-8AF5-4D57-9800-F0A421EE57EF}"/>
    <cellStyle name="Calculation 2 2 2 2 6 4 6" xfId="41056" xr:uid="{8403BD99-8185-44DC-959A-D7F2044F1860}"/>
    <cellStyle name="Calculation 2 2 2 2 7" xfId="645" xr:uid="{0A9802E8-96DC-4302-A5F0-977DA3D483AB}"/>
    <cellStyle name="Calculation 2 2 2 2 7 2" xfId="10259" xr:uid="{D8144CBD-B9AB-46C6-B808-3E8A465CD5DC}"/>
    <cellStyle name="Calculation 2 2 2 2 7 2 2" xfId="13285" xr:uid="{B628251F-2218-4CBC-A74A-A20B0B0BB2B4}"/>
    <cellStyle name="Calculation 2 2 2 2 7 2 2 2" xfId="20012" xr:uid="{69A71A88-091B-4A45-93AF-C422AC0A6CFD}"/>
    <cellStyle name="Calculation 2 2 2 2 7 2 2 2 2" xfId="35221" xr:uid="{CEC1B7D6-D8C7-4CB3-8B79-E70687D16D43}"/>
    <cellStyle name="Calculation 2 2 2 2 7 2 2 3" xfId="24066" xr:uid="{76056F7B-285C-4B11-9450-22BE8C95AD27}"/>
    <cellStyle name="Calculation 2 2 2 2 7 2 2 3 2" xfId="39275" xr:uid="{45A88B6F-A575-48DF-8828-DD124A96B6B5}"/>
    <cellStyle name="Calculation 2 2 2 2 7 2 2 4" xfId="15852" xr:uid="{88860317-5CDD-42FE-A8D8-47E28FEDCCE5}"/>
    <cellStyle name="Calculation 2 2 2 2 7 2 2 4 2" xfId="31061" xr:uid="{A1F84D29-DD93-48D1-A101-D25ADC71BD1F}"/>
    <cellStyle name="Calculation 2 2 2 2 7 2 2 5" xfId="28515" xr:uid="{AC0197A5-ED6B-45F8-B62C-4C9AE11EB3EF}"/>
    <cellStyle name="Calculation 2 2 2 2 7 2 3" xfId="12425" xr:uid="{47E1ED0B-B7FC-4DE5-A266-48D9D1133D56}"/>
    <cellStyle name="Calculation 2 2 2 2 7 2 3 2" xfId="23206" xr:uid="{BC16D0D6-8FE5-46B5-9011-11DA99154168}"/>
    <cellStyle name="Calculation 2 2 2 2 7 2 3 2 2" xfId="38415" xr:uid="{41EE41AB-8C00-4D2C-B010-1EA81F1BFD91}"/>
    <cellStyle name="Calculation 2 2 2 2 7 2 3 3" xfId="19169" xr:uid="{7DE7BAEA-8A15-494D-A86D-CFB92D1B976A}"/>
    <cellStyle name="Calculation 2 2 2 2 7 2 3 3 2" xfId="34378" xr:uid="{5D621280-4FA0-4F94-AD8F-90D5D15F9689}"/>
    <cellStyle name="Calculation 2 2 2 2 7 2 3 4" xfId="27655" xr:uid="{4725C0A2-E9C4-44B4-9EEF-8DFD85B0B823}"/>
    <cellStyle name="Calculation 2 2 2 2 7 2 3 5" xfId="41812" xr:uid="{F198585F-00BA-4BAF-ABB8-30E2119C3FA4}"/>
    <cellStyle name="Calculation 2 2 2 2 7 2 4" xfId="17305" xr:uid="{3C0B7F32-934F-4014-8BD3-7D81C142A4C1}"/>
    <cellStyle name="Calculation 2 2 2 2 7 2 4 2" xfId="32514" xr:uid="{FF2E7AC9-E465-435D-910B-6FD2BE2EE7D4}"/>
    <cellStyle name="Calculation 2 2 2 2 7 2 5" xfId="21342" xr:uid="{8646EA9D-EA7D-4244-91BF-DCA54D00B6CD}"/>
    <cellStyle name="Calculation 2 2 2 2 7 2 5 2" xfId="36551" xr:uid="{3AB9E2E9-05BD-4D96-AC5D-1E6F761F8E94}"/>
    <cellStyle name="Calculation 2 2 2 2 7 2 6" xfId="14919" xr:uid="{87DBA2EC-79E0-4CC5-93D1-8EAC8AE8F858}"/>
    <cellStyle name="Calculation 2 2 2 2 7 2 6 2" xfId="30128" xr:uid="{37B17949-21F7-406A-B4EA-8532941007D7}"/>
    <cellStyle name="Calculation 2 2 2 2 7 2 7" xfId="25539" xr:uid="{517AE322-8DAD-41ED-85BC-58EBFB589BED}"/>
    <cellStyle name="Calculation 2 2 2 2 7 3" xfId="11538" xr:uid="{76883560-B5BA-47A1-925C-B5AC5D34BC85}"/>
    <cellStyle name="Calculation 2 2 2 2 7 3 2" xfId="14042" xr:uid="{E0F85733-C6F3-4634-85D5-D2C7DB0A80FB}"/>
    <cellStyle name="Calculation 2 2 2 2 7 3 2 2" xfId="20736" xr:uid="{E3C84DBA-BBA6-4352-817A-8E3A861CFCF4}"/>
    <cellStyle name="Calculation 2 2 2 2 7 3 2 2 2" xfId="35945" xr:uid="{037F0E9E-2742-4235-A303-591D6D1BBA6C}"/>
    <cellStyle name="Calculation 2 2 2 2 7 3 2 3" xfId="24802" xr:uid="{CE30DDBC-DFE8-4BB7-9404-18617B97B074}"/>
    <cellStyle name="Calculation 2 2 2 2 7 3 2 3 2" xfId="40011" xr:uid="{BA1A7FDC-9F68-4DA7-88BB-7214AFCAE17A}"/>
    <cellStyle name="Calculation 2 2 2 2 7 3 2 4" xfId="16588" xr:uid="{71AA9245-043C-4C31-9ADC-BA9737DA658A}"/>
    <cellStyle name="Calculation 2 2 2 2 7 3 2 4 2" xfId="31797" xr:uid="{94106F76-FCA1-4E6A-8365-36FF3C6B8471}"/>
    <cellStyle name="Calculation 2 2 2 2 7 3 2 5" xfId="29251" xr:uid="{A6556223-1D4A-4F72-BC51-04118C1F98A7}"/>
    <cellStyle name="Calculation 2 2 2 2 7 3 3" xfId="18406" xr:uid="{7C7CDB8F-7B3F-4C5F-B6BE-35FEE0368A28}"/>
    <cellStyle name="Calculation 2 2 2 2 7 3 3 2" xfId="33615" xr:uid="{84870E13-7408-4996-8EFB-B8394F81AFF9}"/>
    <cellStyle name="Calculation 2 2 2 2 7 3 4" xfId="22443" xr:uid="{B1711A63-7826-4FCF-AC95-4E6310DCA2CB}"/>
    <cellStyle name="Calculation 2 2 2 2 7 3 4 2" xfId="37652" xr:uid="{E09863B1-C585-4996-B89E-B75A6EC2B54D}"/>
    <cellStyle name="Calculation 2 2 2 2 7 3 5" xfId="26780" xr:uid="{6C4BFBEA-D5F6-4179-AF45-6CE44D9A73D4}"/>
    <cellStyle name="Calculation 2 2 2 2 7 4" xfId="12263" xr:uid="{81349D40-C7A3-43FF-A331-3A084F7FF7B4}"/>
    <cellStyle name="Calculation 2 2 2 2 7 4 2" xfId="19007" xr:uid="{E1F4BA14-0B29-425E-ACB3-6477CADF85E0}"/>
    <cellStyle name="Calculation 2 2 2 2 7 4 2 2" xfId="34216" xr:uid="{85DDDD56-4DF5-4847-9E22-301416985E37}"/>
    <cellStyle name="Calculation 2 2 2 2 7 4 3" xfId="23044" xr:uid="{96A69B5C-D09F-453E-90AB-DBDAD330D2FC}"/>
    <cellStyle name="Calculation 2 2 2 2 7 4 3 2" xfId="38253" xr:uid="{B753FE6C-3FBF-4B4E-B448-847D96C39255}"/>
    <cellStyle name="Calculation 2 2 2 2 7 4 4" xfId="14757" xr:uid="{59D11DF3-B536-4A75-8446-423194A1FD24}"/>
    <cellStyle name="Calculation 2 2 2 2 7 4 4 2" xfId="29966" xr:uid="{6EE2ECAB-D27E-4292-9D0B-BC27407E86E7}"/>
    <cellStyle name="Calculation 2 2 2 2 7 4 5" xfId="27493" xr:uid="{995B51F0-85CE-4883-A4F9-B1F244DC39C3}"/>
    <cellStyle name="Calculation 2 2 2 2 7 4 6" xfId="41057" xr:uid="{08C973AB-8BD5-4664-B615-E4973B26F3F3}"/>
    <cellStyle name="Calculation 2 2 2 2 8" xfId="646" xr:uid="{9E0622B4-81C4-40BD-BFB0-B1C48E96E302}"/>
    <cellStyle name="Calculation 2 2 2 2 8 2" xfId="10260" xr:uid="{6EDC1E57-930F-4C30-B303-D9F4EBA1334A}"/>
    <cellStyle name="Calculation 2 2 2 2 8 2 2" xfId="13286" xr:uid="{BF1D6505-E50D-4A95-A7CA-4747E9CD0365}"/>
    <cellStyle name="Calculation 2 2 2 2 8 2 2 2" xfId="20013" xr:uid="{BE7F5186-A37E-44B2-956E-ABA6E1C962C7}"/>
    <cellStyle name="Calculation 2 2 2 2 8 2 2 2 2" xfId="35222" xr:uid="{4C578693-5D96-41D2-90E5-21974ACE8FFF}"/>
    <cellStyle name="Calculation 2 2 2 2 8 2 2 3" xfId="24067" xr:uid="{D36A0465-5C99-403B-BD36-002385A88D24}"/>
    <cellStyle name="Calculation 2 2 2 2 8 2 2 3 2" xfId="39276" xr:uid="{3FAF5E31-1617-4DE5-BA86-5484F7E5ED66}"/>
    <cellStyle name="Calculation 2 2 2 2 8 2 2 4" xfId="15853" xr:uid="{25EEA506-2F58-4E5A-AAA5-F2B2285C7056}"/>
    <cellStyle name="Calculation 2 2 2 2 8 2 2 4 2" xfId="31062" xr:uid="{5D8A2895-177C-4E49-8149-77646970E9C9}"/>
    <cellStyle name="Calculation 2 2 2 2 8 2 2 5" xfId="28516" xr:uid="{05BDD498-82A5-4E22-B26E-29E964A0717E}"/>
    <cellStyle name="Calculation 2 2 2 2 8 2 3" xfId="12426" xr:uid="{8BCFD354-A299-4A58-8F7A-F4180EF16306}"/>
    <cellStyle name="Calculation 2 2 2 2 8 2 3 2" xfId="23207" xr:uid="{131399FF-554D-45F1-99F6-DACE8344E44E}"/>
    <cellStyle name="Calculation 2 2 2 2 8 2 3 2 2" xfId="38416" xr:uid="{367AE8A9-CD64-492B-AC3C-8A029E174659}"/>
    <cellStyle name="Calculation 2 2 2 2 8 2 3 3" xfId="19170" xr:uid="{626C8174-4376-470C-9BC4-2416764F7C65}"/>
    <cellStyle name="Calculation 2 2 2 2 8 2 3 3 2" xfId="34379" xr:uid="{78B8FED0-EE08-4D0A-A9FA-9B4663D31B9E}"/>
    <cellStyle name="Calculation 2 2 2 2 8 2 3 4" xfId="27656" xr:uid="{9297696D-CCD1-4F7E-99A9-6B127CA3D8AE}"/>
    <cellStyle name="Calculation 2 2 2 2 8 2 3 5" xfId="41813" xr:uid="{28DF95D0-15E3-48A6-B731-17B14871BFC9}"/>
    <cellStyle name="Calculation 2 2 2 2 8 2 4" xfId="17306" xr:uid="{BCECAA3C-FBA2-4DD2-85A4-05BC9294F1A4}"/>
    <cellStyle name="Calculation 2 2 2 2 8 2 4 2" xfId="32515" xr:uid="{8B36CF01-CC7F-41AB-AA17-1BFB93D47030}"/>
    <cellStyle name="Calculation 2 2 2 2 8 2 5" xfId="21343" xr:uid="{4939440D-18AA-43A6-8A16-A0E40C1CEDE4}"/>
    <cellStyle name="Calculation 2 2 2 2 8 2 5 2" xfId="36552" xr:uid="{4DF0A403-297E-4FF6-8C1B-1B9932551E8A}"/>
    <cellStyle name="Calculation 2 2 2 2 8 2 6" xfId="14920" xr:uid="{0D7CEF8C-1467-482E-BFB5-9B903E6255B8}"/>
    <cellStyle name="Calculation 2 2 2 2 8 2 6 2" xfId="30129" xr:uid="{A26510B1-A7EA-4991-9913-E3E5DA5C6B83}"/>
    <cellStyle name="Calculation 2 2 2 2 8 2 7" xfId="25540" xr:uid="{019C4E99-121E-42D5-9B36-E662C13D1EB5}"/>
    <cellStyle name="Calculation 2 2 2 2 8 3" xfId="11539" xr:uid="{2BCB3557-7AB3-493D-8CF1-41D39C7FAE80}"/>
    <cellStyle name="Calculation 2 2 2 2 8 3 2" xfId="14043" xr:uid="{E0831702-63DE-4170-922E-C724FCF5C5B8}"/>
    <cellStyle name="Calculation 2 2 2 2 8 3 2 2" xfId="20737" xr:uid="{EBF28926-7EE4-4E8B-8B59-A712D3825BE5}"/>
    <cellStyle name="Calculation 2 2 2 2 8 3 2 2 2" xfId="35946" xr:uid="{53B2AEA4-FEC0-4B4A-BA99-AD144930E2C7}"/>
    <cellStyle name="Calculation 2 2 2 2 8 3 2 3" xfId="24803" xr:uid="{7E60FEA0-53C9-4D71-826E-46D1907FA6A3}"/>
    <cellStyle name="Calculation 2 2 2 2 8 3 2 3 2" xfId="40012" xr:uid="{3504FDCB-5C36-46E5-A63F-362429894E0D}"/>
    <cellStyle name="Calculation 2 2 2 2 8 3 2 4" xfId="16589" xr:uid="{D05404C8-7834-44AE-8C81-EC7F38965A38}"/>
    <cellStyle name="Calculation 2 2 2 2 8 3 2 4 2" xfId="31798" xr:uid="{82365AEA-B132-4170-9CCE-B80C6FA32529}"/>
    <cellStyle name="Calculation 2 2 2 2 8 3 2 5" xfId="29252" xr:uid="{C19CFD20-270E-4387-86E5-BF6B53AB136C}"/>
    <cellStyle name="Calculation 2 2 2 2 8 3 3" xfId="18407" xr:uid="{F23D0118-8316-4B66-895E-A4BC74F377D7}"/>
    <cellStyle name="Calculation 2 2 2 2 8 3 3 2" xfId="33616" xr:uid="{B8732AEF-DD06-41E3-8149-E17643CCCCAE}"/>
    <cellStyle name="Calculation 2 2 2 2 8 3 4" xfId="22444" xr:uid="{2855FCAB-A2A4-4705-A057-54770E621987}"/>
    <cellStyle name="Calculation 2 2 2 2 8 3 4 2" xfId="37653" xr:uid="{FCEEBFFC-BB6D-49E7-852F-E1F6780127D2}"/>
    <cellStyle name="Calculation 2 2 2 2 8 3 5" xfId="26781" xr:uid="{31541658-6AD5-4901-BD74-2E6AD8618C85}"/>
    <cellStyle name="Calculation 2 2 2 2 8 4" xfId="12262" xr:uid="{93B3A567-887C-4DA0-9550-8F607C8C26E3}"/>
    <cellStyle name="Calculation 2 2 2 2 8 4 2" xfId="19006" xr:uid="{979876F1-EDA0-49B0-8078-DD819FBDD1E5}"/>
    <cellStyle name="Calculation 2 2 2 2 8 4 2 2" xfId="34215" xr:uid="{EA693E19-8996-4A44-AFDB-424C19BADBEC}"/>
    <cellStyle name="Calculation 2 2 2 2 8 4 3" xfId="23043" xr:uid="{F08182A9-1211-43EF-9DE8-F7BD477D3B6F}"/>
    <cellStyle name="Calculation 2 2 2 2 8 4 3 2" xfId="38252" xr:uid="{6E758BA1-1EDD-4576-9C82-A90209152852}"/>
    <cellStyle name="Calculation 2 2 2 2 8 4 4" xfId="14756" xr:uid="{92D33F06-2B2A-424B-B44E-7450D3202A40}"/>
    <cellStyle name="Calculation 2 2 2 2 8 4 4 2" xfId="29965" xr:uid="{AA254AF0-2EE8-4613-82A7-D41E2D149B92}"/>
    <cellStyle name="Calculation 2 2 2 2 8 4 5" xfId="27492" xr:uid="{52FF7AAE-FF4F-4BD7-ACC7-26008140DA67}"/>
    <cellStyle name="Calculation 2 2 2 2 8 4 6" xfId="41058" xr:uid="{5D47B40A-20EB-4449-A841-2895FFCDEE2C}"/>
    <cellStyle name="Calculation 2 2 2 2 9" xfId="10248" xr:uid="{57C5FFFD-51B6-42A8-8481-447F1F63086A}"/>
    <cellStyle name="Calculation 2 2 2 2 9 2" xfId="13274" xr:uid="{7273B1B7-C2A5-4806-9E4B-5EFCF514D950}"/>
    <cellStyle name="Calculation 2 2 2 2 9 2 2" xfId="20001" xr:uid="{A72546F9-471E-4A13-AF2D-22F12FEE45CE}"/>
    <cellStyle name="Calculation 2 2 2 2 9 2 2 2" xfId="35210" xr:uid="{5B1A27B2-ABA6-4D82-BAF9-31274E770119}"/>
    <cellStyle name="Calculation 2 2 2 2 9 2 3" xfId="24055" xr:uid="{728F68E1-7CC1-40F2-9D96-5FF52A6744BE}"/>
    <cellStyle name="Calculation 2 2 2 2 9 2 3 2" xfId="39264" xr:uid="{06E5E280-743A-4452-8046-ECB0CB46AAF2}"/>
    <cellStyle name="Calculation 2 2 2 2 9 2 4" xfId="15841" xr:uid="{8AC5B202-3F73-4C5C-AFCD-3B7DF6570132}"/>
    <cellStyle name="Calculation 2 2 2 2 9 2 4 2" xfId="31050" xr:uid="{9D4CBB2C-C58E-41EF-ACE0-ED846B8D1004}"/>
    <cellStyle name="Calculation 2 2 2 2 9 2 5" xfId="28504" xr:uid="{23F181CA-0BB0-4F8E-840B-89972244A4D0}"/>
    <cellStyle name="Calculation 2 2 2 2 9 3" xfId="12414" xr:uid="{9968F8B3-87A6-458C-99CA-8BD777F375AC}"/>
    <cellStyle name="Calculation 2 2 2 2 9 3 2" xfId="23195" xr:uid="{FD8D6DA5-794D-4402-A995-266B878F2DC5}"/>
    <cellStyle name="Calculation 2 2 2 2 9 3 2 2" xfId="38404" xr:uid="{48B8E109-5A8D-46F1-BB2B-36BE3AB742B6}"/>
    <cellStyle name="Calculation 2 2 2 2 9 3 3" xfId="19158" xr:uid="{F4B54353-5469-4656-BA3D-5D18CB2AB700}"/>
    <cellStyle name="Calculation 2 2 2 2 9 3 3 2" xfId="34367" xr:uid="{BDE0F83C-2AC3-4AE5-95DD-AA4206DA20C5}"/>
    <cellStyle name="Calculation 2 2 2 2 9 3 4" xfId="27644" xr:uid="{FFBE5F5D-BE7E-43EB-BCC5-F5DB5A4230D9}"/>
    <cellStyle name="Calculation 2 2 2 2 9 3 5" xfId="41798" xr:uid="{4C92AF81-49ED-4CD3-9BAC-FDFF04E09131}"/>
    <cellStyle name="Calculation 2 2 2 2 9 4" xfId="17294" xr:uid="{597ED517-B150-4A22-B38F-2EB572A830D9}"/>
    <cellStyle name="Calculation 2 2 2 2 9 4 2" xfId="32503" xr:uid="{1D849F72-7AFE-4561-8412-D5F08F479C94}"/>
    <cellStyle name="Calculation 2 2 2 2 9 5" xfId="21331" xr:uid="{DB30382E-9AFE-4432-8D12-89EF2BA5C7CA}"/>
    <cellStyle name="Calculation 2 2 2 2 9 5 2" xfId="36540" xr:uid="{646340CB-2AC1-4AFE-9C75-884131BD340C}"/>
    <cellStyle name="Calculation 2 2 2 2 9 6" xfId="14908" xr:uid="{8ED0878A-9E2B-4044-8D34-9369D2D66858}"/>
    <cellStyle name="Calculation 2 2 2 2 9 6 2" xfId="30117" xr:uid="{5AFBC345-56C2-4E82-87EC-92F746ECD13B}"/>
    <cellStyle name="Calculation 2 2 2 2 9 7" xfId="25528" xr:uid="{EDA7F94B-01C1-4AA7-9359-D56A0BAF71DD}"/>
    <cellStyle name="Calculation 2 2 2 3" xfId="647" xr:uid="{83AE752C-C309-43C4-BDF1-F4AB4C839460}"/>
    <cellStyle name="Calculation 2 2 2 3 2" xfId="648" xr:uid="{B523DD62-B629-4846-BF55-8877CEFA8445}"/>
    <cellStyle name="Calculation 2 2 2 3 2 2" xfId="10117" xr:uid="{2D8B3E31-90FB-438D-9694-A87E50805249}"/>
    <cellStyle name="Calculation 2 2 2 3 2 2 2" xfId="11267" xr:uid="{D79AA30C-90E9-406F-9ABD-F49AD0BD32B0}"/>
    <cellStyle name="Calculation 2 2 2 3 2 2 2 2" xfId="13911" xr:uid="{6DA340C1-A118-4AE4-9DC5-4B3AFA944C1F}"/>
    <cellStyle name="Calculation 2 2 2 3 2 2 2 2 2" xfId="20605" xr:uid="{B360254F-BFEE-4DCF-9BE7-9EB966CF1257}"/>
    <cellStyle name="Calculation 2 2 2 3 2 2 2 2 2 2" xfId="35814" xr:uid="{C85A900D-13F0-47FC-8FAE-04434A1AEA4E}"/>
    <cellStyle name="Calculation 2 2 2 3 2 2 2 2 3" xfId="24671" xr:uid="{0F921065-49CD-4C1B-BC35-CDDC1681F038}"/>
    <cellStyle name="Calculation 2 2 2 3 2 2 2 2 3 2" xfId="39880" xr:uid="{8A17D55B-D1E4-4FF7-BC4D-4E103E447F0A}"/>
    <cellStyle name="Calculation 2 2 2 3 2 2 2 2 4" xfId="16457" xr:uid="{13BF7714-2C8C-40FB-9FEF-ACD405075E40}"/>
    <cellStyle name="Calculation 2 2 2 3 2 2 2 2 4 2" xfId="31666" xr:uid="{E9A29D45-090B-4F61-B0D5-818FE76A6726}"/>
    <cellStyle name="Calculation 2 2 2 3 2 2 2 2 5" xfId="29120" xr:uid="{CEF7880A-BD54-4DB8-9F13-6819A746D9F7}"/>
    <cellStyle name="Calculation 2 2 2 3 2 2 2 3" xfId="13018" xr:uid="{C8D40B96-334F-4493-B9DF-338218487A2D}"/>
    <cellStyle name="Calculation 2 2 2 3 2 2 2 3 2" xfId="23799" xr:uid="{85D2D73A-67A0-49BD-AFE0-DDB593215104}"/>
    <cellStyle name="Calculation 2 2 2 3 2 2 2 3 2 2" xfId="39008" xr:uid="{551D6DAD-A14E-4840-87CE-DC799AB33626}"/>
    <cellStyle name="Calculation 2 2 2 3 2 2 2 3 3" xfId="19745" xr:uid="{B1E71D7C-7069-47FA-BF8F-C949B2B42E29}"/>
    <cellStyle name="Calculation 2 2 2 3 2 2 2 3 3 2" xfId="34954" xr:uid="{AA35257D-701A-497E-AB0D-3F4E73C87710}"/>
    <cellStyle name="Calculation 2 2 2 3 2 2 2 3 4" xfId="28248" xr:uid="{25167E54-993F-49FA-8189-E375985BF717}"/>
    <cellStyle name="Calculation 2 2 2 3 2 2 2 3 5" xfId="41816" xr:uid="{F4D56F64-46A5-4C44-9868-0270F6CBB60B}"/>
    <cellStyle name="Calculation 2 2 2 3 2 2 2 4" xfId="18275" xr:uid="{2D0BF94F-167D-4376-9046-5FD3DF6375E9}"/>
    <cellStyle name="Calculation 2 2 2 3 2 2 2 4 2" xfId="33484" xr:uid="{DB5CD0B4-9564-4A40-BDA7-301F90551BF1}"/>
    <cellStyle name="Calculation 2 2 2 3 2 2 2 5" xfId="22312" xr:uid="{3576FC9A-625E-410A-8C52-BB2F41740239}"/>
    <cellStyle name="Calculation 2 2 2 3 2 2 2 5 2" xfId="37521" xr:uid="{73AFC721-0D80-40E2-BF67-BD22DA080FDC}"/>
    <cellStyle name="Calculation 2 2 2 3 2 2 2 6" xfId="15512" xr:uid="{B367409C-8DDA-46B0-82F5-27308B98BD85}"/>
    <cellStyle name="Calculation 2 2 2 3 2 2 2 6 2" xfId="30721" xr:uid="{BA0F9310-7CBE-4E1D-883C-77A3BB933542}"/>
    <cellStyle name="Calculation 2 2 2 3 2 2 2 7" xfId="26509" xr:uid="{F84F3555-82D3-43E5-BEC5-488FF6CA7E3C}"/>
    <cellStyle name="Calculation 2 2 2 3 2 2 3" xfId="11962" xr:uid="{9B1DE5BE-3D5D-4D97-8C9C-006DE57E0885}"/>
    <cellStyle name="Calculation 2 2 2 3 2 2 3 2" xfId="14454" xr:uid="{A02A0E00-F4A5-473A-9325-824C208733B3}"/>
    <cellStyle name="Calculation 2 2 2 3 2 2 3 2 2" xfId="21148" xr:uid="{82561B97-9B9E-4168-9209-A70BDFEE72DC}"/>
    <cellStyle name="Calculation 2 2 2 3 2 2 3 2 2 2" xfId="36357" xr:uid="{D3CDA007-5D12-4105-9DCE-DA99BB778BE6}"/>
    <cellStyle name="Calculation 2 2 2 3 2 2 3 2 3" xfId="25214" xr:uid="{38859578-F25E-4122-901A-BC994915C744}"/>
    <cellStyle name="Calculation 2 2 2 3 2 2 3 2 3 2" xfId="40423" xr:uid="{C33D3E0F-6B2D-4786-966B-D57C9DE2109B}"/>
    <cellStyle name="Calculation 2 2 2 3 2 2 3 2 4" xfId="17000" xr:uid="{61EF4B90-390F-4F33-AC55-4071D5D6EEA7}"/>
    <cellStyle name="Calculation 2 2 2 3 2 2 3 2 4 2" xfId="32209" xr:uid="{0640B328-C9D4-4108-9250-33A88BF711C5}"/>
    <cellStyle name="Calculation 2 2 2 3 2 2 3 2 5" xfId="29663" xr:uid="{BD07D2DC-F401-4ED0-8C66-BB9CE4C1EBE4}"/>
    <cellStyle name="Calculation 2 2 2 3 2 2 3 3" xfId="12284" xr:uid="{79615820-6439-4F8F-9E24-076E08A59065}"/>
    <cellStyle name="Calculation 2 2 2 3 2 2 3 3 2" xfId="23065" xr:uid="{2749B6C6-F21D-4A4E-ABA7-AB7251F519DD}"/>
    <cellStyle name="Calculation 2 2 2 3 2 2 3 3 2 2" xfId="38274" xr:uid="{368178D1-A3BF-4F64-A13D-00D4B7A166DF}"/>
    <cellStyle name="Calculation 2 2 2 3 2 2 3 3 3" xfId="19028" xr:uid="{B5CEA5E2-92CD-4226-8429-D53CD4852113}"/>
    <cellStyle name="Calculation 2 2 2 3 2 2 3 3 3 2" xfId="34237" xr:uid="{B73A1CDC-9F39-4FFB-ABB7-2B5864C906F8}"/>
    <cellStyle name="Calculation 2 2 2 3 2 2 3 3 4" xfId="27514" xr:uid="{54F3148E-5AB3-4B20-9640-2519304CECFC}"/>
    <cellStyle name="Calculation 2 2 2 3 2 2 3 4" xfId="18818" xr:uid="{E875AE9C-D5CD-43CD-87AD-578C8444F88C}"/>
    <cellStyle name="Calculation 2 2 2 3 2 2 3 4 2" xfId="34027" xr:uid="{ADFF076A-AA15-44D2-9C20-A5259D4AF2A9}"/>
    <cellStyle name="Calculation 2 2 2 3 2 2 3 5" xfId="22855" xr:uid="{CF537A9E-99D2-4276-AF2E-C9E2B8705805}"/>
    <cellStyle name="Calculation 2 2 2 3 2 2 3 5 2" xfId="38064" xr:uid="{FA1190FE-F56F-4C8C-9227-3EEF99444D53}"/>
    <cellStyle name="Calculation 2 2 2 3 2 2 3 6" xfId="14778" xr:uid="{48DCA0FF-AB2A-4171-AD46-922A2F7DD3DB}"/>
    <cellStyle name="Calculation 2 2 2 3 2 2 3 6 2" xfId="29987" xr:uid="{67FBBDE8-76E2-4E58-A796-2E458E32D9F1}"/>
    <cellStyle name="Calculation 2 2 2 3 2 2 3 7" xfId="27192" xr:uid="{E6F914F9-5A08-443A-B9B8-E0628BB8C09F}"/>
    <cellStyle name="Calculation 2 2 2 3 2 2 4" xfId="13144" xr:uid="{1570DF4F-B3A4-4F0C-9D35-2D6C9CDD3516}"/>
    <cellStyle name="Calculation 2 2 2 3 2 2 4 2" xfId="19871" xr:uid="{190B14C3-2CE5-4D9E-96A6-EE86C7B5B02B}"/>
    <cellStyle name="Calculation 2 2 2 3 2 2 4 2 2" xfId="35080" xr:uid="{05B8A2F6-85E4-4163-B709-354DFE6CD000}"/>
    <cellStyle name="Calculation 2 2 2 3 2 2 4 3" xfId="23925" xr:uid="{511A97F4-B9C9-477B-8642-F9BBF471D09C}"/>
    <cellStyle name="Calculation 2 2 2 3 2 2 4 3 2" xfId="39134" xr:uid="{924A543E-6DFF-4A4E-B664-A8ABEA7A90E1}"/>
    <cellStyle name="Calculation 2 2 2 3 2 2 4 4" xfId="15711" xr:uid="{94D28992-48F3-4332-AB10-1E9A168B9035}"/>
    <cellStyle name="Calculation 2 2 2 3 2 2 4 4 2" xfId="30920" xr:uid="{ECF42EDA-B7D3-4482-93E7-CD4C738F2BCC}"/>
    <cellStyle name="Calculation 2 2 2 3 2 2 4 5" xfId="28374" xr:uid="{EE2B47DE-50AE-44BE-B940-82C4C5AC4FE6}"/>
    <cellStyle name="Calculation 2 2 2 3 2 2 4 6" xfId="41061" xr:uid="{E32B1C92-A719-4C3B-B843-441C75B0F550}"/>
    <cellStyle name="Calculation 2 2 2 3 2 2 5" xfId="17163" xr:uid="{AE4238DC-9FA7-4AAF-9243-AE7B4FB529B9}"/>
    <cellStyle name="Calculation 2 2 2 3 2 2 5 2" xfId="32372" xr:uid="{9C37EE18-1C02-42D3-B5D6-95F3926AEC1F}"/>
    <cellStyle name="Calculation 2 2 2 3 2 2 6" xfId="15638" xr:uid="{DA4618EE-D389-495B-9321-804C8CB1E81F}"/>
    <cellStyle name="Calculation 2 2 2 3 2 2 6 2" xfId="30847" xr:uid="{9B22B968-5983-439B-8723-C70B4D14DFF3}"/>
    <cellStyle name="Calculation 2 2 2 3 2 2 7" xfId="25397" xr:uid="{C3057D64-2083-48DA-A091-2ECC47E0118F}"/>
    <cellStyle name="Calculation 2 2 2 3 2 3" xfId="10262" xr:uid="{7F1105A3-52E6-443A-8F1E-C8FEE639C2D9}"/>
    <cellStyle name="Calculation 2 2 2 3 2 3 2" xfId="13288" xr:uid="{12B3C944-3DDE-491C-A052-97A6E78ECF47}"/>
    <cellStyle name="Calculation 2 2 2 3 2 3 2 2" xfId="20015" xr:uid="{902233DE-F914-4972-9323-D70F05EC3FF6}"/>
    <cellStyle name="Calculation 2 2 2 3 2 3 2 2 2" xfId="35224" xr:uid="{4B9CE3A7-8FCC-4D27-A6DC-C0C791615D09}"/>
    <cellStyle name="Calculation 2 2 2 3 2 3 2 3" xfId="24069" xr:uid="{CBBAE06C-0443-45CB-97E0-D38FE59A237D}"/>
    <cellStyle name="Calculation 2 2 2 3 2 3 2 3 2" xfId="39278" xr:uid="{052A8F1E-D0D3-4002-8E37-697C4568A5DB}"/>
    <cellStyle name="Calculation 2 2 2 3 2 3 2 4" xfId="15855" xr:uid="{9EDB81C7-D917-4A17-8CEC-71994CAF33CD}"/>
    <cellStyle name="Calculation 2 2 2 3 2 3 2 4 2" xfId="31064" xr:uid="{D7BD1046-4A3C-4BE6-B541-4C732211459F}"/>
    <cellStyle name="Calculation 2 2 2 3 2 3 2 5" xfId="28518" xr:uid="{424AECBB-9C72-4393-B7AD-6CAC2E98EF4A}"/>
    <cellStyle name="Calculation 2 2 2 3 2 3 3" xfId="12428" xr:uid="{087CE574-4FD1-4DAD-902A-EC0CEE3ACF79}"/>
    <cellStyle name="Calculation 2 2 2 3 2 3 3 2" xfId="23209" xr:uid="{18BBA837-8AD2-4DE5-B4CD-4317030ED9A7}"/>
    <cellStyle name="Calculation 2 2 2 3 2 3 3 2 2" xfId="38418" xr:uid="{FB694BB8-ADE3-4DB2-A67E-8A74984A5EEB}"/>
    <cellStyle name="Calculation 2 2 2 3 2 3 3 3" xfId="19172" xr:uid="{E253EA91-28DC-4421-A332-75634FD45E7C}"/>
    <cellStyle name="Calculation 2 2 2 3 2 3 3 3 2" xfId="34381" xr:uid="{E19334CA-B738-4DFC-A75C-4E727660D873}"/>
    <cellStyle name="Calculation 2 2 2 3 2 3 3 4" xfId="27658" xr:uid="{121F33FA-12A3-49AB-A67E-3B7302C78AE6}"/>
    <cellStyle name="Calculation 2 2 2 3 2 3 3 5" xfId="41815" xr:uid="{8D32F97E-0390-46CA-875F-7B92FCD88449}"/>
    <cellStyle name="Calculation 2 2 2 3 2 3 4" xfId="17308" xr:uid="{915B2105-D2F0-4646-B44F-05235F00E1E2}"/>
    <cellStyle name="Calculation 2 2 2 3 2 3 4 2" xfId="32517" xr:uid="{07A20938-4CBD-4787-AE17-A56D6D4AF05B}"/>
    <cellStyle name="Calculation 2 2 2 3 2 3 5" xfId="21345" xr:uid="{DFB66B43-BA3D-4A4F-801B-A8BBC771E331}"/>
    <cellStyle name="Calculation 2 2 2 3 2 3 5 2" xfId="36554" xr:uid="{5F1FC4EC-091B-4B15-B7FE-EB87547E4871}"/>
    <cellStyle name="Calculation 2 2 2 3 2 3 6" xfId="14922" xr:uid="{F77E448C-C5A4-421A-9FED-B81BFE02E0B8}"/>
    <cellStyle name="Calculation 2 2 2 3 2 3 6 2" xfId="30131" xr:uid="{B2A0D0E0-0A61-4DE9-B419-40F4D63AB596}"/>
    <cellStyle name="Calculation 2 2 2 3 2 3 7" xfId="25542" xr:uid="{9DCA1616-FCA9-419E-B005-F8DAA8355BE8}"/>
    <cellStyle name="Calculation 2 2 2 3 2 4" xfId="12260" xr:uid="{A86BE344-E9FE-4E66-9450-52AFC83E2B6D}"/>
    <cellStyle name="Calculation 2 2 2 3 2 4 2" xfId="19004" xr:uid="{EA298222-998B-4545-8B69-3774FCE49AA6}"/>
    <cellStyle name="Calculation 2 2 2 3 2 4 2 2" xfId="34213" xr:uid="{9FC993FF-F338-4580-BE17-F589BB679F59}"/>
    <cellStyle name="Calculation 2 2 2 3 2 4 3" xfId="23041" xr:uid="{219048D1-F749-41EC-B249-A0A627D49315}"/>
    <cellStyle name="Calculation 2 2 2 3 2 4 3 2" xfId="38250" xr:uid="{72EE66E8-4C60-4524-9B7A-ECDA8964B7E0}"/>
    <cellStyle name="Calculation 2 2 2 3 2 4 4" xfId="14754" xr:uid="{726D8A91-1D36-47E7-9B90-2084B49C0F63}"/>
    <cellStyle name="Calculation 2 2 2 3 2 4 4 2" xfId="29963" xr:uid="{92767AF3-94F3-49C0-9062-69867F0B82AE}"/>
    <cellStyle name="Calculation 2 2 2 3 2 4 5" xfId="27490" xr:uid="{EF5FAFB7-9CB7-4D5C-BDB2-38F854E04CBC}"/>
    <cellStyle name="Calculation 2 2 2 3 2 4 6" xfId="41060" xr:uid="{E489ED11-3BEE-4A3E-82AF-16296FE58C0D}"/>
    <cellStyle name="Calculation 2 2 2 3 3" xfId="649" xr:uid="{97379AC0-AD0F-4BF4-9C47-66F4D37383E1}"/>
    <cellStyle name="Calculation 2 2 2 3 3 2" xfId="10263" xr:uid="{BD301415-0D36-4B67-8CB4-C33ADE3F5F51}"/>
    <cellStyle name="Calculation 2 2 2 3 3 2 2" xfId="13289" xr:uid="{EC9FDC21-DB48-45B0-9B21-2D41713C52B1}"/>
    <cellStyle name="Calculation 2 2 2 3 3 2 2 2" xfId="20016" xr:uid="{61B94ECE-4CD3-4AB1-B45E-05A5651ED1AB}"/>
    <cellStyle name="Calculation 2 2 2 3 3 2 2 2 2" xfId="35225" xr:uid="{8F178D8B-2981-4414-90C7-D8DB3BA211E9}"/>
    <cellStyle name="Calculation 2 2 2 3 3 2 2 3" xfId="24070" xr:uid="{6793A5EC-DEAD-437B-AD1E-1096D62DA718}"/>
    <cellStyle name="Calculation 2 2 2 3 3 2 2 3 2" xfId="39279" xr:uid="{A173E082-0ED1-4F4F-9C1F-597FBDBB8FC4}"/>
    <cellStyle name="Calculation 2 2 2 3 3 2 2 4" xfId="15856" xr:uid="{13FC0235-1ED8-49CF-B96E-642D7415BA82}"/>
    <cellStyle name="Calculation 2 2 2 3 3 2 2 4 2" xfId="31065" xr:uid="{44244402-1A41-4B10-BFA5-8C2B99CE9EE4}"/>
    <cellStyle name="Calculation 2 2 2 3 3 2 2 5" xfId="28519" xr:uid="{F1A7FA5E-1906-4A4F-91B0-BF8A2E3AC0E5}"/>
    <cellStyle name="Calculation 2 2 2 3 3 2 3" xfId="12429" xr:uid="{8826D7F5-7053-4C71-BB4C-F682E0E7EA89}"/>
    <cellStyle name="Calculation 2 2 2 3 3 2 3 2" xfId="23210" xr:uid="{50F260D4-F462-48C5-B93A-BE75C3596F0B}"/>
    <cellStyle name="Calculation 2 2 2 3 3 2 3 2 2" xfId="38419" xr:uid="{6E436C95-7B7B-4990-AE0A-6DF596652E4A}"/>
    <cellStyle name="Calculation 2 2 2 3 3 2 3 3" xfId="19173" xr:uid="{709E9B1A-22EC-4FC5-8B61-749EBEA3BD12}"/>
    <cellStyle name="Calculation 2 2 2 3 3 2 3 3 2" xfId="34382" xr:uid="{3884E8CD-0396-414B-A9F0-8211A155A1FC}"/>
    <cellStyle name="Calculation 2 2 2 3 3 2 3 4" xfId="27659" xr:uid="{BD3514B2-6293-4117-A460-FEA23830DCC4}"/>
    <cellStyle name="Calculation 2 2 2 3 3 2 3 5" xfId="41817" xr:uid="{97080001-2D16-4819-80DB-703BB4860CF4}"/>
    <cellStyle name="Calculation 2 2 2 3 3 2 4" xfId="17309" xr:uid="{63F37E0C-0F59-434D-A347-A449BF522C63}"/>
    <cellStyle name="Calculation 2 2 2 3 3 2 4 2" xfId="32518" xr:uid="{54AE87A4-8BEE-477B-8A50-80EFF285049D}"/>
    <cellStyle name="Calculation 2 2 2 3 3 2 5" xfId="21346" xr:uid="{76C64B56-F319-4C76-98DA-0F0580BB75AF}"/>
    <cellStyle name="Calculation 2 2 2 3 3 2 5 2" xfId="36555" xr:uid="{7962D610-FC43-43C8-B5EB-4092EE1450F5}"/>
    <cellStyle name="Calculation 2 2 2 3 3 2 6" xfId="14923" xr:uid="{FBAC43ED-8184-4255-B246-4AD03CFE65F6}"/>
    <cellStyle name="Calculation 2 2 2 3 3 2 6 2" xfId="30132" xr:uid="{E89B4E7C-F8B0-46DF-830F-5B02002509C7}"/>
    <cellStyle name="Calculation 2 2 2 3 3 2 7" xfId="25543" xr:uid="{DB3932C8-7817-4DD6-9DE5-9394C37E0D21}"/>
    <cellStyle name="Calculation 2 2 2 3 3 3" xfId="11540" xr:uid="{77C22B1B-217D-4D3C-B2FC-22F2ADE95D0F}"/>
    <cellStyle name="Calculation 2 2 2 3 3 3 2" xfId="14044" xr:uid="{B1ABE542-B37F-4EB7-BB51-3A5A4A74487F}"/>
    <cellStyle name="Calculation 2 2 2 3 3 3 2 2" xfId="20738" xr:uid="{A410FA33-F08F-4763-B50F-C3C3FE0928F6}"/>
    <cellStyle name="Calculation 2 2 2 3 3 3 2 2 2" xfId="35947" xr:uid="{D0C2A09B-8F5D-49F8-BB22-2153E1815DC6}"/>
    <cellStyle name="Calculation 2 2 2 3 3 3 2 3" xfId="24804" xr:uid="{9523718C-5DD3-41F5-A098-1704EEF96609}"/>
    <cellStyle name="Calculation 2 2 2 3 3 3 2 3 2" xfId="40013" xr:uid="{B6035EAD-6E84-476C-BE34-248F3F77BE38}"/>
    <cellStyle name="Calculation 2 2 2 3 3 3 2 4" xfId="16590" xr:uid="{A9AEF118-B44D-49F3-8BDE-D5CA03718BD7}"/>
    <cellStyle name="Calculation 2 2 2 3 3 3 2 4 2" xfId="31799" xr:uid="{912F0C36-2FFC-4F41-8C02-63CDA63E85A7}"/>
    <cellStyle name="Calculation 2 2 2 3 3 3 2 5" xfId="29253" xr:uid="{256DC65B-AF76-4FE1-8AAE-3AE1CCDAD34D}"/>
    <cellStyle name="Calculation 2 2 2 3 3 3 3" xfId="18408" xr:uid="{590D4C58-2788-4507-BEC9-4B17DD931C90}"/>
    <cellStyle name="Calculation 2 2 2 3 3 3 3 2" xfId="33617" xr:uid="{EA7B6596-2923-4D59-8F9A-D26AB992525A}"/>
    <cellStyle name="Calculation 2 2 2 3 3 3 4" xfId="22445" xr:uid="{CCC6444D-CB66-4215-BBBC-3F8AB78BA02B}"/>
    <cellStyle name="Calculation 2 2 2 3 3 3 4 2" xfId="37654" xr:uid="{7B791737-B125-470F-A348-F2145A571BF2}"/>
    <cellStyle name="Calculation 2 2 2 3 3 3 5" xfId="26782" xr:uid="{B114F66C-667E-451A-B8FE-AFD4D5CD3C60}"/>
    <cellStyle name="Calculation 2 2 2 3 3 4" xfId="12259" xr:uid="{B61C88E9-AA99-4DDE-93D8-072288ECEE2E}"/>
    <cellStyle name="Calculation 2 2 2 3 3 4 2" xfId="19003" xr:uid="{50F5BAA1-D5F9-424A-BD79-0FB8FE5C7B80}"/>
    <cellStyle name="Calculation 2 2 2 3 3 4 2 2" xfId="34212" xr:uid="{2F58C975-BAF7-468E-B32C-282181ED891D}"/>
    <cellStyle name="Calculation 2 2 2 3 3 4 3" xfId="23040" xr:uid="{99C7FB19-BF62-45ED-8482-E8F9AB5D3D02}"/>
    <cellStyle name="Calculation 2 2 2 3 3 4 3 2" xfId="38249" xr:uid="{9A759BC0-EA36-4EAD-B13E-235F02C4AB1D}"/>
    <cellStyle name="Calculation 2 2 2 3 3 4 4" xfId="14753" xr:uid="{4F6D916C-0023-40D1-9A7D-AEBD154B0B23}"/>
    <cellStyle name="Calculation 2 2 2 3 3 4 4 2" xfId="29962" xr:uid="{8555C344-F892-49DC-A5AF-18DD1D9775A5}"/>
    <cellStyle name="Calculation 2 2 2 3 3 4 5" xfId="27489" xr:uid="{AC199146-0FCB-467D-964D-FA72345A96AB}"/>
    <cellStyle name="Calculation 2 2 2 3 3 4 6" xfId="41062" xr:uid="{0DF6D38F-3952-41B9-A8B4-724A1623FA8B}"/>
    <cellStyle name="Calculation 2 2 2 3 4" xfId="650" xr:uid="{75FA0320-BA66-4FAD-BBAA-754B13C0B078}"/>
    <cellStyle name="Calculation 2 2 2 3 4 2" xfId="10264" xr:uid="{39E06562-D73D-44C9-996E-53ADFD5249A2}"/>
    <cellStyle name="Calculation 2 2 2 3 4 2 2" xfId="13290" xr:uid="{526B26B7-77F2-448C-B8BC-1F4AB1873B62}"/>
    <cellStyle name="Calculation 2 2 2 3 4 2 2 2" xfId="20017" xr:uid="{E6E84899-4CA8-4036-B28B-C6B5E4B15902}"/>
    <cellStyle name="Calculation 2 2 2 3 4 2 2 2 2" xfId="35226" xr:uid="{CC9163D7-CF08-4587-8C0A-8F69ED88447C}"/>
    <cellStyle name="Calculation 2 2 2 3 4 2 2 3" xfId="24071" xr:uid="{6395FDC6-DFF4-4DC6-B692-F6F1ACE01341}"/>
    <cellStyle name="Calculation 2 2 2 3 4 2 2 3 2" xfId="39280" xr:uid="{84A84EC3-2928-4F9D-8E7C-F313019D44DC}"/>
    <cellStyle name="Calculation 2 2 2 3 4 2 2 4" xfId="15857" xr:uid="{8B9BBF1D-CA44-409A-BBCA-F8A178EBE84C}"/>
    <cellStyle name="Calculation 2 2 2 3 4 2 2 4 2" xfId="31066" xr:uid="{A5DC1FCA-22EB-4051-8DC0-803EAD7B0EEE}"/>
    <cellStyle name="Calculation 2 2 2 3 4 2 2 5" xfId="28520" xr:uid="{2B5E0311-742E-49C4-B097-4684AB75317C}"/>
    <cellStyle name="Calculation 2 2 2 3 4 2 3" xfId="12430" xr:uid="{8006F9AA-FE4B-4CEB-BCE5-0CDC34E1C67E}"/>
    <cellStyle name="Calculation 2 2 2 3 4 2 3 2" xfId="23211" xr:uid="{6C201DF0-73EE-4509-9E31-437C4274AA02}"/>
    <cellStyle name="Calculation 2 2 2 3 4 2 3 2 2" xfId="38420" xr:uid="{EF6A8143-1397-4FCC-8818-180232B13CA0}"/>
    <cellStyle name="Calculation 2 2 2 3 4 2 3 3" xfId="19174" xr:uid="{7A4D05D8-AE9E-4F8E-B590-58AEEA82B3D0}"/>
    <cellStyle name="Calculation 2 2 2 3 4 2 3 3 2" xfId="34383" xr:uid="{3CF8163B-8C68-4E85-9D0B-4911193448A1}"/>
    <cellStyle name="Calculation 2 2 2 3 4 2 3 4" xfId="27660" xr:uid="{895BC2E2-BA97-4021-9E65-37A171573584}"/>
    <cellStyle name="Calculation 2 2 2 3 4 2 3 5" xfId="41818" xr:uid="{42B70FD0-F617-4FB1-ABD2-E09863EE7B09}"/>
    <cellStyle name="Calculation 2 2 2 3 4 2 4" xfId="17310" xr:uid="{F9898C84-9762-4D70-BA81-9696E9F4DF3D}"/>
    <cellStyle name="Calculation 2 2 2 3 4 2 4 2" xfId="32519" xr:uid="{C3209BFB-77B6-412D-983E-821E4B2F32F4}"/>
    <cellStyle name="Calculation 2 2 2 3 4 2 5" xfId="21347" xr:uid="{6C828A4E-A277-47FD-889F-7E411369C8DC}"/>
    <cellStyle name="Calculation 2 2 2 3 4 2 5 2" xfId="36556" xr:uid="{1242F43E-3AA0-4D78-B5B9-2B834ACBBF04}"/>
    <cellStyle name="Calculation 2 2 2 3 4 2 6" xfId="14924" xr:uid="{44E862FF-CA16-41BC-B836-5DEDE441E4BF}"/>
    <cellStyle name="Calculation 2 2 2 3 4 2 6 2" xfId="30133" xr:uid="{DB47F522-4E2D-44EF-84BB-683E6E691755}"/>
    <cellStyle name="Calculation 2 2 2 3 4 2 7" xfId="25544" xr:uid="{47EAE117-57AE-4536-BB3C-CFD8D6057959}"/>
    <cellStyle name="Calculation 2 2 2 3 4 3" xfId="11541" xr:uid="{EC76A8C8-B0F8-438E-B9EE-0023B118E866}"/>
    <cellStyle name="Calculation 2 2 2 3 4 3 2" xfId="14045" xr:uid="{8EE87EA4-3B39-44CA-AC2F-F73852015DAB}"/>
    <cellStyle name="Calculation 2 2 2 3 4 3 2 2" xfId="20739" xr:uid="{A63394CA-CAD0-41B6-9BEF-D5EC546B8FF4}"/>
    <cellStyle name="Calculation 2 2 2 3 4 3 2 2 2" xfId="35948" xr:uid="{566325E1-6929-4C19-97FC-4F415E041B44}"/>
    <cellStyle name="Calculation 2 2 2 3 4 3 2 3" xfId="24805" xr:uid="{88A79893-6572-4E0C-9FC1-660FAD14C795}"/>
    <cellStyle name="Calculation 2 2 2 3 4 3 2 3 2" xfId="40014" xr:uid="{EEFFDCD3-8D1B-4888-BD7C-D89456DF5B6D}"/>
    <cellStyle name="Calculation 2 2 2 3 4 3 2 4" xfId="16591" xr:uid="{12A1B3A5-74E0-4D86-8E2E-77E8AA557FE1}"/>
    <cellStyle name="Calculation 2 2 2 3 4 3 2 4 2" xfId="31800" xr:uid="{35B4642F-8787-4DB8-B59A-263B86FCC31E}"/>
    <cellStyle name="Calculation 2 2 2 3 4 3 2 5" xfId="29254" xr:uid="{222B42D0-77E0-43E0-86AF-C161E5EA155F}"/>
    <cellStyle name="Calculation 2 2 2 3 4 3 3" xfId="18409" xr:uid="{7236710D-E0D1-4D9B-AFBE-1AA9717D2928}"/>
    <cellStyle name="Calculation 2 2 2 3 4 3 3 2" xfId="33618" xr:uid="{699E1F27-5E2A-4694-BF78-E88A5209EFDE}"/>
    <cellStyle name="Calculation 2 2 2 3 4 3 4" xfId="22446" xr:uid="{0CB62D1C-8880-4377-A112-513AAE204A9C}"/>
    <cellStyle name="Calculation 2 2 2 3 4 3 4 2" xfId="37655" xr:uid="{2782E46D-5363-4AAD-B920-D01905A74A90}"/>
    <cellStyle name="Calculation 2 2 2 3 4 3 5" xfId="26783" xr:uid="{CE3AA9C8-367F-4998-80E4-4F1E262A5AAB}"/>
    <cellStyle name="Calculation 2 2 2 3 4 4" xfId="12258" xr:uid="{4FA7233B-530F-4C49-B556-D1F7CAA95D8F}"/>
    <cellStyle name="Calculation 2 2 2 3 4 4 2" xfId="19002" xr:uid="{88A0B5CA-2532-4B59-812C-670E91DBA08D}"/>
    <cellStyle name="Calculation 2 2 2 3 4 4 2 2" xfId="34211" xr:uid="{4BE279CB-D763-4B85-B336-1DDB7B68E773}"/>
    <cellStyle name="Calculation 2 2 2 3 4 4 3" xfId="23039" xr:uid="{0459752A-4CCA-49B0-8C84-E67FB25CAAA1}"/>
    <cellStyle name="Calculation 2 2 2 3 4 4 3 2" xfId="38248" xr:uid="{D8B175C3-C8DB-4851-97D8-3DE8FB1A13F6}"/>
    <cellStyle name="Calculation 2 2 2 3 4 4 4" xfId="14752" xr:uid="{5E889CF1-23BE-4C7C-BA80-573FDF6843DA}"/>
    <cellStyle name="Calculation 2 2 2 3 4 4 4 2" xfId="29961" xr:uid="{2876D35F-C04C-45FA-B49D-5B3B7E50698D}"/>
    <cellStyle name="Calculation 2 2 2 3 4 4 5" xfId="27488" xr:uid="{1D65BF97-371A-426B-8CBB-2C1A82CF0030}"/>
    <cellStyle name="Calculation 2 2 2 3 4 4 6" xfId="41063" xr:uid="{563EF312-BA40-4C76-A2A9-9D4E014415EB}"/>
    <cellStyle name="Calculation 2 2 2 3 5" xfId="651" xr:uid="{E5A33569-7AD7-41C0-9E4B-FCE57F454542}"/>
    <cellStyle name="Calculation 2 2 2 3 5 2" xfId="10265" xr:uid="{D73D3AFA-12ED-401A-9CBB-697BAF5D56CF}"/>
    <cellStyle name="Calculation 2 2 2 3 5 2 2" xfId="13291" xr:uid="{A18E945C-901A-4567-BE09-A3FBE62C19B1}"/>
    <cellStyle name="Calculation 2 2 2 3 5 2 2 2" xfId="20018" xr:uid="{358ECF07-DB28-49E2-B7FA-97994755FE69}"/>
    <cellStyle name="Calculation 2 2 2 3 5 2 2 2 2" xfId="35227" xr:uid="{0EAC21A4-CA8F-41B3-88FB-FE7C10298E2C}"/>
    <cellStyle name="Calculation 2 2 2 3 5 2 2 3" xfId="24072" xr:uid="{7FFDACD0-A5C5-43AF-A5E5-C4B54F6AC4E1}"/>
    <cellStyle name="Calculation 2 2 2 3 5 2 2 3 2" xfId="39281" xr:uid="{0293CEFA-9B8C-406E-B9EB-C38069C89FFD}"/>
    <cellStyle name="Calculation 2 2 2 3 5 2 2 4" xfId="15858" xr:uid="{D7610BEB-9347-41DA-958A-D873C28814A8}"/>
    <cellStyle name="Calculation 2 2 2 3 5 2 2 4 2" xfId="31067" xr:uid="{73BBD399-6A04-4A0B-87FB-C328D7BE718D}"/>
    <cellStyle name="Calculation 2 2 2 3 5 2 2 5" xfId="28521" xr:uid="{B240CE98-55C1-4038-AF4C-12898A330865}"/>
    <cellStyle name="Calculation 2 2 2 3 5 2 3" xfId="12431" xr:uid="{84B76265-3985-4AA2-8304-B8245981EA67}"/>
    <cellStyle name="Calculation 2 2 2 3 5 2 3 2" xfId="23212" xr:uid="{75E66EC2-D09D-4735-BC1F-5A2179017700}"/>
    <cellStyle name="Calculation 2 2 2 3 5 2 3 2 2" xfId="38421" xr:uid="{802045B1-5528-423D-8B35-D174393EBE78}"/>
    <cellStyle name="Calculation 2 2 2 3 5 2 3 3" xfId="19175" xr:uid="{83C2F76D-E420-42D6-BC21-C5B7D9E253FB}"/>
    <cellStyle name="Calculation 2 2 2 3 5 2 3 3 2" xfId="34384" xr:uid="{7285A466-95A1-4A8D-B9BF-78A097A365D0}"/>
    <cellStyle name="Calculation 2 2 2 3 5 2 3 4" xfId="27661" xr:uid="{9A6193D8-F688-4FE8-9604-890E2D449BA7}"/>
    <cellStyle name="Calculation 2 2 2 3 5 2 3 5" xfId="41819" xr:uid="{F3F12D9E-AA9C-444F-AE5E-26B8BE8D3DE1}"/>
    <cellStyle name="Calculation 2 2 2 3 5 2 4" xfId="17311" xr:uid="{47A200F5-0D7A-4998-9B59-077D39A81469}"/>
    <cellStyle name="Calculation 2 2 2 3 5 2 4 2" xfId="32520" xr:uid="{A18F85B3-307A-4C8F-9778-8B691121D157}"/>
    <cellStyle name="Calculation 2 2 2 3 5 2 5" xfId="21348" xr:uid="{49111FFD-23C8-4C69-935C-973E26ABCBB9}"/>
    <cellStyle name="Calculation 2 2 2 3 5 2 5 2" xfId="36557" xr:uid="{C5CD88E5-8515-4CCC-81B0-56E5A719BA2F}"/>
    <cellStyle name="Calculation 2 2 2 3 5 2 6" xfId="14925" xr:uid="{A68560A6-A1FD-4A98-A2A1-07B6081CB974}"/>
    <cellStyle name="Calculation 2 2 2 3 5 2 6 2" xfId="30134" xr:uid="{6590DC33-3105-496F-A936-E9AB59E29C9D}"/>
    <cellStyle name="Calculation 2 2 2 3 5 2 7" xfId="25545" xr:uid="{F8956912-E889-40FA-877A-F8FC60341525}"/>
    <cellStyle name="Calculation 2 2 2 3 5 3" xfId="11542" xr:uid="{1913609B-627A-4DBC-B97D-EEBCE475B1A3}"/>
    <cellStyle name="Calculation 2 2 2 3 5 3 2" xfId="14046" xr:uid="{0F3DDDD1-6C72-4C92-BA89-4F1D5F4E0884}"/>
    <cellStyle name="Calculation 2 2 2 3 5 3 2 2" xfId="20740" xr:uid="{C8512375-4153-4007-B6AB-118F9BCE1C55}"/>
    <cellStyle name="Calculation 2 2 2 3 5 3 2 2 2" xfId="35949" xr:uid="{DFBD6FCB-EC78-4B57-ACA7-1715736E426E}"/>
    <cellStyle name="Calculation 2 2 2 3 5 3 2 3" xfId="24806" xr:uid="{4E60B393-4BAC-47DB-A880-A232FF6E3A4F}"/>
    <cellStyle name="Calculation 2 2 2 3 5 3 2 3 2" xfId="40015" xr:uid="{ED9B6E88-C52C-44E4-99B2-D6A792B47319}"/>
    <cellStyle name="Calculation 2 2 2 3 5 3 2 4" xfId="16592" xr:uid="{96654EA2-27B5-4EEC-B70A-42E40E740CFF}"/>
    <cellStyle name="Calculation 2 2 2 3 5 3 2 4 2" xfId="31801" xr:uid="{9C9A55B1-DE9F-406A-B4FE-F5B24B599545}"/>
    <cellStyle name="Calculation 2 2 2 3 5 3 2 5" xfId="29255" xr:uid="{BAC94CBA-5569-450A-BFC2-EDA5F23119F4}"/>
    <cellStyle name="Calculation 2 2 2 3 5 3 3" xfId="18410" xr:uid="{9D7DECAF-A19F-4EE0-81C5-BEA6FCF73E62}"/>
    <cellStyle name="Calculation 2 2 2 3 5 3 3 2" xfId="33619" xr:uid="{D6095AA5-C65F-44CC-967E-70A71A19877C}"/>
    <cellStyle name="Calculation 2 2 2 3 5 3 4" xfId="22447" xr:uid="{221CC51C-9EB8-4A72-9A3A-7CA3EE7CC6CD}"/>
    <cellStyle name="Calculation 2 2 2 3 5 3 4 2" xfId="37656" xr:uid="{50ADF3D4-0CA9-42A2-9E09-E06F8B16AC82}"/>
    <cellStyle name="Calculation 2 2 2 3 5 3 5" xfId="26784" xr:uid="{66BE09F8-1AA2-47F8-8DA8-0D212145BBC2}"/>
    <cellStyle name="Calculation 2 2 2 3 5 4" xfId="12257" xr:uid="{F74CE000-9245-4214-97E8-E1AE73EFF857}"/>
    <cellStyle name="Calculation 2 2 2 3 5 4 2" xfId="19001" xr:uid="{DDC9FD4C-6469-4DDF-955A-1E44C3223DB3}"/>
    <cellStyle name="Calculation 2 2 2 3 5 4 2 2" xfId="34210" xr:uid="{4A9AD2E3-20C1-4A6D-A752-CE2F511E5EFC}"/>
    <cellStyle name="Calculation 2 2 2 3 5 4 3" xfId="23038" xr:uid="{1649B33F-7765-44D7-853D-2860ED484DE0}"/>
    <cellStyle name="Calculation 2 2 2 3 5 4 3 2" xfId="38247" xr:uid="{834A91A3-8F5B-4F2D-BABC-26DD85EF032B}"/>
    <cellStyle name="Calculation 2 2 2 3 5 4 4" xfId="14751" xr:uid="{7B4CD038-29EF-4D00-AD12-70000D5F568C}"/>
    <cellStyle name="Calculation 2 2 2 3 5 4 4 2" xfId="29960" xr:uid="{93F94335-9B04-4572-A88B-7787ABAADEC5}"/>
    <cellStyle name="Calculation 2 2 2 3 5 4 5" xfId="27487" xr:uid="{03302B2B-EAC7-4EB9-847D-A517C0D66A9C}"/>
    <cellStyle name="Calculation 2 2 2 3 5 4 6" xfId="41064" xr:uid="{AE28B9F8-E2EA-4056-AC63-87F2B951692E}"/>
    <cellStyle name="Calculation 2 2 2 3 6" xfId="652" xr:uid="{79B3E742-2036-4984-A443-4725750CBD31}"/>
    <cellStyle name="Calculation 2 2 2 3 6 2" xfId="10266" xr:uid="{5D8E6630-EC2E-43A7-B346-36D17BA27556}"/>
    <cellStyle name="Calculation 2 2 2 3 6 2 2" xfId="13292" xr:uid="{03E9818A-73A6-4B28-A30B-F35B39464EBB}"/>
    <cellStyle name="Calculation 2 2 2 3 6 2 2 2" xfId="20019" xr:uid="{45871AF0-3480-40C9-8ACD-C0B0090402D0}"/>
    <cellStyle name="Calculation 2 2 2 3 6 2 2 2 2" xfId="35228" xr:uid="{5C6282DD-E1FA-4F0A-A1F1-6E7A80E7A619}"/>
    <cellStyle name="Calculation 2 2 2 3 6 2 2 3" xfId="24073" xr:uid="{B3BF170C-69F9-4A11-84FC-03E6335B428E}"/>
    <cellStyle name="Calculation 2 2 2 3 6 2 2 3 2" xfId="39282" xr:uid="{EF7E351A-6835-4205-804A-0D5AE65C58CF}"/>
    <cellStyle name="Calculation 2 2 2 3 6 2 2 4" xfId="15859" xr:uid="{E78FE248-5A72-46E2-A0A6-CEB4521EB1C8}"/>
    <cellStyle name="Calculation 2 2 2 3 6 2 2 4 2" xfId="31068" xr:uid="{B9E1A962-9CD6-4607-BAED-6872B5677F43}"/>
    <cellStyle name="Calculation 2 2 2 3 6 2 2 5" xfId="28522" xr:uid="{2B4E1892-050A-40C5-A9DE-87CBFD96FEF6}"/>
    <cellStyle name="Calculation 2 2 2 3 6 2 3" xfId="12432" xr:uid="{C61ABF44-7E49-4176-B79C-79309F00E934}"/>
    <cellStyle name="Calculation 2 2 2 3 6 2 3 2" xfId="23213" xr:uid="{894CF248-DB03-4C43-8043-D018CB098F40}"/>
    <cellStyle name="Calculation 2 2 2 3 6 2 3 2 2" xfId="38422" xr:uid="{28E24E9B-A6F4-4E16-97F9-154BEE9C0816}"/>
    <cellStyle name="Calculation 2 2 2 3 6 2 3 3" xfId="19176" xr:uid="{5F292A36-648B-4E26-BB1F-0B02B1D87F03}"/>
    <cellStyle name="Calculation 2 2 2 3 6 2 3 3 2" xfId="34385" xr:uid="{2744EC72-9A08-4988-A273-DCCCC05C7F47}"/>
    <cellStyle name="Calculation 2 2 2 3 6 2 3 4" xfId="27662" xr:uid="{ED67347D-9397-4AF8-A747-C3720DAD8363}"/>
    <cellStyle name="Calculation 2 2 2 3 6 2 3 5" xfId="41820" xr:uid="{D8F4FE9E-1669-4465-A245-D95A2EA9ED81}"/>
    <cellStyle name="Calculation 2 2 2 3 6 2 4" xfId="17312" xr:uid="{3632CFF4-5FFB-434E-A2B6-702320B99396}"/>
    <cellStyle name="Calculation 2 2 2 3 6 2 4 2" xfId="32521" xr:uid="{5FE02932-E25F-4912-901F-F58EE390A0E9}"/>
    <cellStyle name="Calculation 2 2 2 3 6 2 5" xfId="21349" xr:uid="{B3BEB72E-7C23-41A8-8D44-E0CB6B096EB9}"/>
    <cellStyle name="Calculation 2 2 2 3 6 2 5 2" xfId="36558" xr:uid="{2CFF7054-31E3-4E01-91D8-BF2469F04DB2}"/>
    <cellStyle name="Calculation 2 2 2 3 6 2 6" xfId="14926" xr:uid="{6670A852-5C6F-45C2-8CE5-57CED42B6C37}"/>
    <cellStyle name="Calculation 2 2 2 3 6 2 6 2" xfId="30135" xr:uid="{569BDE88-36D5-4F67-8170-B9BA0D983C99}"/>
    <cellStyle name="Calculation 2 2 2 3 6 2 7" xfId="25546" xr:uid="{637DFE40-E56E-4690-A8EC-6652A10731D1}"/>
    <cellStyle name="Calculation 2 2 2 3 6 3" xfId="11543" xr:uid="{23041C95-E042-46B4-96B6-64C7E82F07B7}"/>
    <cellStyle name="Calculation 2 2 2 3 6 3 2" xfId="14047" xr:uid="{E99F9F00-4597-45E6-9F68-A44677BE215D}"/>
    <cellStyle name="Calculation 2 2 2 3 6 3 2 2" xfId="20741" xr:uid="{78E3731A-CE2B-4E1B-8EBA-00CAA1924E75}"/>
    <cellStyle name="Calculation 2 2 2 3 6 3 2 2 2" xfId="35950" xr:uid="{3B780030-D684-4056-9107-BC765BFA3474}"/>
    <cellStyle name="Calculation 2 2 2 3 6 3 2 3" xfId="24807" xr:uid="{F1419D34-40C4-42A6-9695-28338A92494F}"/>
    <cellStyle name="Calculation 2 2 2 3 6 3 2 3 2" xfId="40016" xr:uid="{E5A6544E-1FE4-497D-BA8F-F5139EC00871}"/>
    <cellStyle name="Calculation 2 2 2 3 6 3 2 4" xfId="16593" xr:uid="{AAE7B6BB-B5AE-498A-A40E-2FD874E7B19C}"/>
    <cellStyle name="Calculation 2 2 2 3 6 3 2 4 2" xfId="31802" xr:uid="{34B0F1EE-5356-417B-AAA3-FABCBDBE4A6B}"/>
    <cellStyle name="Calculation 2 2 2 3 6 3 2 5" xfId="29256" xr:uid="{D830C222-8DA5-48CA-8511-F3371F4C8203}"/>
    <cellStyle name="Calculation 2 2 2 3 6 3 3" xfId="18411" xr:uid="{4B327F4E-18FF-4F47-9F4A-6A5BD0670320}"/>
    <cellStyle name="Calculation 2 2 2 3 6 3 3 2" xfId="33620" xr:uid="{29816F42-0096-47D4-8001-2481340C7F9B}"/>
    <cellStyle name="Calculation 2 2 2 3 6 3 4" xfId="22448" xr:uid="{1DCF8872-20C6-4728-AD1D-A8032D59AC6D}"/>
    <cellStyle name="Calculation 2 2 2 3 6 3 4 2" xfId="37657" xr:uid="{F8584434-A8BB-4671-A1A5-FCB5B63A6006}"/>
    <cellStyle name="Calculation 2 2 2 3 6 3 5" xfId="26785" xr:uid="{21077D97-1875-4A3E-8073-CAE6065CFEB7}"/>
    <cellStyle name="Calculation 2 2 2 3 6 4" xfId="12256" xr:uid="{6BB7A458-3221-417B-8898-3973B4E272FE}"/>
    <cellStyle name="Calculation 2 2 2 3 6 4 2" xfId="19000" xr:uid="{150C6E83-4B70-48D4-8F72-6DF891E46897}"/>
    <cellStyle name="Calculation 2 2 2 3 6 4 2 2" xfId="34209" xr:uid="{76244724-0020-48BC-9CF4-ACDB7D200562}"/>
    <cellStyle name="Calculation 2 2 2 3 6 4 3" xfId="23037" xr:uid="{304A2795-565B-4DDA-AD08-A60E00EDDE4F}"/>
    <cellStyle name="Calculation 2 2 2 3 6 4 3 2" xfId="38246" xr:uid="{D9001E5B-1C3A-4013-80AA-EF66819C9984}"/>
    <cellStyle name="Calculation 2 2 2 3 6 4 4" xfId="14750" xr:uid="{8279F313-0DF9-4047-9246-4C5B536E4FB1}"/>
    <cellStyle name="Calculation 2 2 2 3 6 4 4 2" xfId="29959" xr:uid="{55E4A1AA-67B4-44F9-B993-A883B1C13EE5}"/>
    <cellStyle name="Calculation 2 2 2 3 6 4 5" xfId="27486" xr:uid="{E19C8A73-45AA-471F-915F-88846899DC02}"/>
    <cellStyle name="Calculation 2 2 2 3 6 4 6" xfId="41065" xr:uid="{0A242791-B3CC-4F3A-8287-680392FE5E0D}"/>
    <cellStyle name="Calculation 2 2 2 3 7" xfId="10261" xr:uid="{4EB72772-E340-473C-9411-C0D25AD9B324}"/>
    <cellStyle name="Calculation 2 2 2 3 7 2" xfId="13287" xr:uid="{B2C93A2B-306A-406D-9158-36922475C1E1}"/>
    <cellStyle name="Calculation 2 2 2 3 7 2 2" xfId="20014" xr:uid="{5A156208-0DCD-4A4B-AA93-5CAECED41257}"/>
    <cellStyle name="Calculation 2 2 2 3 7 2 2 2" xfId="35223" xr:uid="{06E9FFB7-4B3E-4D36-81CE-E53677A9BDFF}"/>
    <cellStyle name="Calculation 2 2 2 3 7 2 3" xfId="24068" xr:uid="{8908B0A3-BBF7-458F-AD2F-E7CBEBB081D4}"/>
    <cellStyle name="Calculation 2 2 2 3 7 2 3 2" xfId="39277" xr:uid="{8C199767-BBC8-42D3-837B-643E15F0FEF1}"/>
    <cellStyle name="Calculation 2 2 2 3 7 2 4" xfId="15854" xr:uid="{CA1B2E75-7255-4ED9-88A3-598B8B90878B}"/>
    <cellStyle name="Calculation 2 2 2 3 7 2 4 2" xfId="31063" xr:uid="{DCC10673-2D22-4E50-8110-BD603AA8BF61}"/>
    <cellStyle name="Calculation 2 2 2 3 7 2 5" xfId="28517" xr:uid="{23F41788-7D63-47D1-B6A9-DA6ADD9B0015}"/>
    <cellStyle name="Calculation 2 2 2 3 7 3" xfId="12427" xr:uid="{A4F0DB27-F2A7-4958-B789-6253EA387E98}"/>
    <cellStyle name="Calculation 2 2 2 3 7 3 2" xfId="23208" xr:uid="{8F7E1467-631C-4B84-85CC-89A0945E0E31}"/>
    <cellStyle name="Calculation 2 2 2 3 7 3 2 2" xfId="38417" xr:uid="{83A82036-B1F1-4933-A9D6-248A0B34E3AC}"/>
    <cellStyle name="Calculation 2 2 2 3 7 3 3" xfId="19171" xr:uid="{AD5B510C-6340-4ADA-B052-1CFC6864D01C}"/>
    <cellStyle name="Calculation 2 2 2 3 7 3 3 2" xfId="34380" xr:uid="{63E00FE1-DB3B-41BF-AB3A-463796D329D5}"/>
    <cellStyle name="Calculation 2 2 2 3 7 3 4" xfId="27657" xr:uid="{E260BDE8-20A6-4DBD-8A21-93C4CE9C4243}"/>
    <cellStyle name="Calculation 2 2 2 3 7 3 5" xfId="41814" xr:uid="{5CDC6F9D-22EA-49C8-9A4C-E01E557A7D7B}"/>
    <cellStyle name="Calculation 2 2 2 3 7 4" xfId="17307" xr:uid="{6F987959-FEAF-47DC-AA6A-9E3332D18CE9}"/>
    <cellStyle name="Calculation 2 2 2 3 7 4 2" xfId="32516" xr:uid="{C5041753-2EA5-4D18-A39E-B77096CC8615}"/>
    <cellStyle name="Calculation 2 2 2 3 7 5" xfId="21344" xr:uid="{72BCDE54-3A4D-4249-9A2D-A013B01A8F86}"/>
    <cellStyle name="Calculation 2 2 2 3 7 5 2" xfId="36553" xr:uid="{F22DE092-D7C0-42D1-8F04-ADEFDDBB7EB7}"/>
    <cellStyle name="Calculation 2 2 2 3 7 6" xfId="14921" xr:uid="{22E06D80-72D8-455C-BB03-32807AFB94E2}"/>
    <cellStyle name="Calculation 2 2 2 3 7 6 2" xfId="30130" xr:uid="{BBC16D4A-4D9A-4E2A-AE6C-BE8886AFFCED}"/>
    <cellStyle name="Calculation 2 2 2 3 7 7" xfId="25541" xr:uid="{FA6FC510-13CD-4B53-98DF-8FA6AF0C75AF}"/>
    <cellStyle name="Calculation 2 2 2 3 8" xfId="12261" xr:uid="{4C49450D-B59E-4474-B927-D3CD0C484B27}"/>
    <cellStyle name="Calculation 2 2 2 3 8 2" xfId="19005" xr:uid="{E3F9B3AB-A5EB-48E4-8A78-39987B9975E3}"/>
    <cellStyle name="Calculation 2 2 2 3 8 2 2" xfId="34214" xr:uid="{32136FDE-3F10-4AF0-9D15-FDB978B3A7A7}"/>
    <cellStyle name="Calculation 2 2 2 3 8 3" xfId="23042" xr:uid="{61E17744-566F-4F41-8F39-71AA87E93CAD}"/>
    <cellStyle name="Calculation 2 2 2 3 8 3 2" xfId="38251" xr:uid="{5435BB9E-FBE6-4A7A-B7CD-20DAC4BCC030}"/>
    <cellStyle name="Calculation 2 2 2 3 8 4" xfId="14755" xr:uid="{E08D4412-6042-4A68-B4FE-9D46E93D6A56}"/>
    <cellStyle name="Calculation 2 2 2 3 8 4 2" xfId="29964" xr:uid="{6D7DB687-3E8E-448D-9F9D-99F77B7E9C5C}"/>
    <cellStyle name="Calculation 2 2 2 3 8 5" xfId="27491" xr:uid="{77F325C7-EC7B-4C97-91BB-DC5D9DC32970}"/>
    <cellStyle name="Calculation 2 2 2 3 8 6" xfId="41059" xr:uid="{0AB068B7-8047-40B0-8404-165FE132AC2C}"/>
    <cellStyle name="Calculation 2 2 2 4" xfId="653" xr:uid="{DA7C265D-5936-41AE-80A4-FBD2A193C048}"/>
    <cellStyle name="Calculation 2 2 2 4 2" xfId="10118" xr:uid="{73BCE234-9652-4567-A98A-BE5676C073A0}"/>
    <cellStyle name="Calculation 2 2 2 4 2 2" xfId="11268" xr:uid="{37F220A0-FCFF-45FC-A72C-C2D509B76CCD}"/>
    <cellStyle name="Calculation 2 2 2 4 2 2 2" xfId="13912" xr:uid="{232796CB-B6F1-4981-A442-278B08616720}"/>
    <cellStyle name="Calculation 2 2 2 4 2 2 2 2" xfId="20606" xr:uid="{9E7D1694-205D-4424-8B88-8B48A1E5D9A1}"/>
    <cellStyle name="Calculation 2 2 2 4 2 2 2 2 2" xfId="35815" xr:uid="{2A2D1F14-4180-40E2-8F4E-0AB13AC26CD0}"/>
    <cellStyle name="Calculation 2 2 2 4 2 2 2 3" xfId="24672" xr:uid="{2E10620D-648F-4807-A596-E616572D68EC}"/>
    <cellStyle name="Calculation 2 2 2 4 2 2 2 3 2" xfId="39881" xr:uid="{26B5E0C4-4FCA-4CC1-945C-BA12FFCFDB8A}"/>
    <cellStyle name="Calculation 2 2 2 4 2 2 2 4" xfId="16458" xr:uid="{DB3634AC-D8E5-4458-930E-F57F4F0417F9}"/>
    <cellStyle name="Calculation 2 2 2 4 2 2 2 4 2" xfId="31667" xr:uid="{BD487042-176B-42CC-8006-747CB73DC7E0}"/>
    <cellStyle name="Calculation 2 2 2 4 2 2 2 5" xfId="29121" xr:uid="{03B37604-ED68-461D-ACBE-2EE3F03B7D06}"/>
    <cellStyle name="Calculation 2 2 2 4 2 2 3" xfId="13019" xr:uid="{A5669ABF-AFAD-45A7-84DD-4F062C98F92A}"/>
    <cellStyle name="Calculation 2 2 2 4 2 2 3 2" xfId="23800" xr:uid="{A8BF627B-0191-4F14-982C-785E32618835}"/>
    <cellStyle name="Calculation 2 2 2 4 2 2 3 2 2" xfId="39009" xr:uid="{EE9A9D13-37AD-4B55-9C46-6E5972A669E1}"/>
    <cellStyle name="Calculation 2 2 2 4 2 2 3 3" xfId="19746" xr:uid="{9AAE0F89-3161-4520-9565-8D2CAE650A37}"/>
    <cellStyle name="Calculation 2 2 2 4 2 2 3 3 2" xfId="34955" xr:uid="{88A71AB6-0AE2-4E26-835B-FC2A5013F78B}"/>
    <cellStyle name="Calculation 2 2 2 4 2 2 3 4" xfId="28249" xr:uid="{EFE56984-D04E-4C22-96C8-CBE3C0E27EDF}"/>
    <cellStyle name="Calculation 2 2 2 4 2 2 3 5" xfId="41822" xr:uid="{E189326E-AE0B-4776-972B-3740F515D692}"/>
    <cellStyle name="Calculation 2 2 2 4 2 2 4" xfId="18276" xr:uid="{3E4F4CCF-A2E4-4A77-8B00-A2245BD7F791}"/>
    <cellStyle name="Calculation 2 2 2 4 2 2 4 2" xfId="33485" xr:uid="{891C3C16-C997-41C5-A944-ACD80195F7C0}"/>
    <cellStyle name="Calculation 2 2 2 4 2 2 5" xfId="22313" xr:uid="{6B26B25E-A566-45CD-917E-BBD120053AF2}"/>
    <cellStyle name="Calculation 2 2 2 4 2 2 5 2" xfId="37522" xr:uid="{915CF7B6-C0D9-4CB4-8206-C7CEDC63D7DA}"/>
    <cellStyle name="Calculation 2 2 2 4 2 2 6" xfId="15513" xr:uid="{8F614507-DAAA-4A53-BBF8-F58B40193CB8}"/>
    <cellStyle name="Calculation 2 2 2 4 2 2 6 2" xfId="30722" xr:uid="{6E947531-578D-44EA-8593-C5A942D92467}"/>
    <cellStyle name="Calculation 2 2 2 4 2 2 7" xfId="26510" xr:uid="{35C2066A-14AA-462A-856C-D05CB218C39F}"/>
    <cellStyle name="Calculation 2 2 2 4 2 3" xfId="11963" xr:uid="{BCD76E3D-B2CB-48BD-8C8D-B3F00218EE12}"/>
    <cellStyle name="Calculation 2 2 2 4 2 3 2" xfId="14455" xr:uid="{B7D95790-5CC0-49C7-BEB5-D7F75D87CB3F}"/>
    <cellStyle name="Calculation 2 2 2 4 2 3 2 2" xfId="21149" xr:uid="{A040B02E-3A05-4929-B037-40E81AB93B26}"/>
    <cellStyle name="Calculation 2 2 2 4 2 3 2 2 2" xfId="36358" xr:uid="{09AA5C69-85F3-4A9E-9932-57087C855A35}"/>
    <cellStyle name="Calculation 2 2 2 4 2 3 2 3" xfId="25215" xr:uid="{98018CAC-121B-4426-B8FF-7999D9B07019}"/>
    <cellStyle name="Calculation 2 2 2 4 2 3 2 3 2" xfId="40424" xr:uid="{0D62C991-2894-4145-AEE0-5681CF9C5C56}"/>
    <cellStyle name="Calculation 2 2 2 4 2 3 2 4" xfId="17001" xr:uid="{DA57010E-D5F2-4108-9AB7-CC5245BC06E7}"/>
    <cellStyle name="Calculation 2 2 2 4 2 3 2 4 2" xfId="32210" xr:uid="{374E7D16-F1C1-435E-8130-D65E1E73AF33}"/>
    <cellStyle name="Calculation 2 2 2 4 2 3 2 5" xfId="29664" xr:uid="{1CF528F7-EC19-44E8-9F80-939223B7C066}"/>
    <cellStyle name="Calculation 2 2 2 4 2 3 3" xfId="12285" xr:uid="{706C2ED1-236C-4AD4-8CA1-9CDCC886E123}"/>
    <cellStyle name="Calculation 2 2 2 4 2 3 3 2" xfId="23066" xr:uid="{BBEEBE03-D3A7-49C5-8B8F-107301F9F3D5}"/>
    <cellStyle name="Calculation 2 2 2 4 2 3 3 2 2" xfId="38275" xr:uid="{C07C760A-CF6A-42E0-8370-D99C5BCF588C}"/>
    <cellStyle name="Calculation 2 2 2 4 2 3 3 3" xfId="19029" xr:uid="{A8B27254-3B32-46F7-80AE-E1B287B6E91D}"/>
    <cellStyle name="Calculation 2 2 2 4 2 3 3 3 2" xfId="34238" xr:uid="{8F7C09B8-AA9E-413E-92C7-DF83A7026A96}"/>
    <cellStyle name="Calculation 2 2 2 4 2 3 3 4" xfId="27515" xr:uid="{11A1EE6F-0B25-470D-AF16-F60E170438B1}"/>
    <cellStyle name="Calculation 2 2 2 4 2 3 4" xfId="18819" xr:uid="{177965E7-D179-48C2-A98E-1E054E7F5FB2}"/>
    <cellStyle name="Calculation 2 2 2 4 2 3 4 2" xfId="34028" xr:uid="{8EB3B4D8-AE9C-4062-90E1-6B8423214A07}"/>
    <cellStyle name="Calculation 2 2 2 4 2 3 5" xfId="22856" xr:uid="{CB718F02-EBCC-4340-8FFA-59A1E60DB342}"/>
    <cellStyle name="Calculation 2 2 2 4 2 3 5 2" xfId="38065" xr:uid="{C90297ED-248B-482D-9972-8CEB36D8FD49}"/>
    <cellStyle name="Calculation 2 2 2 4 2 3 6" xfId="14779" xr:uid="{EFA5D02A-36EB-444F-9776-5F6A2BBEB058}"/>
    <cellStyle name="Calculation 2 2 2 4 2 3 6 2" xfId="29988" xr:uid="{BED52219-2C84-432C-88A0-E9A829D44249}"/>
    <cellStyle name="Calculation 2 2 2 4 2 3 7" xfId="27193" xr:uid="{947EA8A0-8F41-485C-94B3-8BD28E6C7404}"/>
    <cellStyle name="Calculation 2 2 2 4 2 4" xfId="13145" xr:uid="{D71A8367-1860-455E-ABB2-7B7D9E693944}"/>
    <cellStyle name="Calculation 2 2 2 4 2 4 2" xfId="19872" xr:uid="{8D37EE6B-E86D-4595-8B0E-E25A527E2895}"/>
    <cellStyle name="Calculation 2 2 2 4 2 4 2 2" xfId="35081" xr:uid="{DC7353D4-F420-4D7D-9324-B851E05C2C34}"/>
    <cellStyle name="Calculation 2 2 2 4 2 4 3" xfId="23926" xr:uid="{BCDB627F-78D5-4539-8DDC-D9D0D7764965}"/>
    <cellStyle name="Calculation 2 2 2 4 2 4 3 2" xfId="39135" xr:uid="{5EF1B16D-84E8-4A11-A04F-19BB534758FA}"/>
    <cellStyle name="Calculation 2 2 2 4 2 4 4" xfId="15712" xr:uid="{F803B88B-505A-41C1-B5AC-A96F624E793A}"/>
    <cellStyle name="Calculation 2 2 2 4 2 4 4 2" xfId="30921" xr:uid="{2CD027EC-323C-488B-A28A-5E3EB2E7EF1D}"/>
    <cellStyle name="Calculation 2 2 2 4 2 4 5" xfId="28375" xr:uid="{E3E1DF08-1A72-470F-90A5-1D378C165513}"/>
    <cellStyle name="Calculation 2 2 2 4 2 4 6" xfId="41067" xr:uid="{CB3CCB91-684C-4D86-93C7-0DC441A88555}"/>
    <cellStyle name="Calculation 2 2 2 4 2 5" xfId="17164" xr:uid="{3C84CC30-F110-490B-A144-BD7464AA2286}"/>
    <cellStyle name="Calculation 2 2 2 4 2 5 2" xfId="32373" xr:uid="{2996FF3D-30B6-4AE8-A71B-21414E934076}"/>
    <cellStyle name="Calculation 2 2 2 4 2 6" xfId="15639" xr:uid="{DC5CDD0E-6402-4F87-89B9-0AA6BAF26585}"/>
    <cellStyle name="Calculation 2 2 2 4 2 6 2" xfId="30848" xr:uid="{852401EF-80F1-4B30-ACA8-61963B0BB454}"/>
    <cellStyle name="Calculation 2 2 2 4 2 7" xfId="25398" xr:uid="{1E505EFA-7B45-4966-B857-4EA1EA78F6A5}"/>
    <cellStyle name="Calculation 2 2 2 4 3" xfId="10267" xr:uid="{4BAFE075-CEF0-46B0-B291-3A6F29D1E1F8}"/>
    <cellStyle name="Calculation 2 2 2 4 3 2" xfId="13293" xr:uid="{4C9677C7-8324-4FC5-A02A-2328266CAAF1}"/>
    <cellStyle name="Calculation 2 2 2 4 3 2 2" xfId="20020" xr:uid="{AF9F3AFF-EB3A-434E-9ACA-172FB3E53362}"/>
    <cellStyle name="Calculation 2 2 2 4 3 2 2 2" xfId="35229" xr:uid="{939C5830-F3FA-4032-8F52-FBB5E96A7C62}"/>
    <cellStyle name="Calculation 2 2 2 4 3 2 3" xfId="24074" xr:uid="{5043631E-CD6B-4B46-8F34-07BB0212787C}"/>
    <cellStyle name="Calculation 2 2 2 4 3 2 3 2" xfId="39283" xr:uid="{5F51EA6C-AD55-462E-ABF0-204BAAAAE02D}"/>
    <cellStyle name="Calculation 2 2 2 4 3 2 4" xfId="15860" xr:uid="{50D70421-1576-4B22-8F73-B24C95EDAE88}"/>
    <cellStyle name="Calculation 2 2 2 4 3 2 4 2" xfId="31069" xr:uid="{57802882-6AD6-4525-86FC-ECD1BBF03B1B}"/>
    <cellStyle name="Calculation 2 2 2 4 3 2 5" xfId="28523" xr:uid="{6D36F6B5-58D8-4D72-8B4A-5CAF0F4131D3}"/>
    <cellStyle name="Calculation 2 2 2 4 3 3" xfId="12433" xr:uid="{362A9CF0-6CD3-4F99-BF6B-E99DC9E9594F}"/>
    <cellStyle name="Calculation 2 2 2 4 3 3 2" xfId="23214" xr:uid="{2AA3F606-1CFA-4AF5-B641-569B75C0AB55}"/>
    <cellStyle name="Calculation 2 2 2 4 3 3 2 2" xfId="38423" xr:uid="{00C74E64-9E7B-423A-8B13-08303D6381AF}"/>
    <cellStyle name="Calculation 2 2 2 4 3 3 3" xfId="19177" xr:uid="{441F18AE-A5D3-40BB-9356-662ADD62D28C}"/>
    <cellStyle name="Calculation 2 2 2 4 3 3 3 2" xfId="34386" xr:uid="{49A1B50A-48BA-4AF7-B82A-01AC48BCF84A}"/>
    <cellStyle name="Calculation 2 2 2 4 3 3 4" xfId="27663" xr:uid="{180D9F86-744D-4E47-B1B2-7900591F7335}"/>
    <cellStyle name="Calculation 2 2 2 4 3 3 5" xfId="41821" xr:uid="{DF51B986-EF8A-43BE-B91F-884FDA721D05}"/>
    <cellStyle name="Calculation 2 2 2 4 3 4" xfId="17313" xr:uid="{E65E3773-09AF-4FDA-8EE0-4BBCDC6C42DB}"/>
    <cellStyle name="Calculation 2 2 2 4 3 4 2" xfId="32522" xr:uid="{FBB5F075-C0CE-4465-9CA3-AD18ED293518}"/>
    <cellStyle name="Calculation 2 2 2 4 3 5" xfId="21350" xr:uid="{1B341432-1067-4291-AE00-F6FE15379670}"/>
    <cellStyle name="Calculation 2 2 2 4 3 5 2" xfId="36559" xr:uid="{89B1913C-70E0-4874-9262-DB91470B8795}"/>
    <cellStyle name="Calculation 2 2 2 4 3 6" xfId="14927" xr:uid="{CBB7DCA3-1D7B-4B38-A5A1-8C59B69884E7}"/>
    <cellStyle name="Calculation 2 2 2 4 3 6 2" xfId="30136" xr:uid="{0F070B0E-4DCE-4946-A7FA-9829C35A50FB}"/>
    <cellStyle name="Calculation 2 2 2 4 3 7" xfId="25547" xr:uid="{3FF4A8F3-DB11-43BC-9B5C-E987482FEE2E}"/>
    <cellStyle name="Calculation 2 2 2 4 4" xfId="12255" xr:uid="{437C2AEE-650D-4681-B751-88736500FEF3}"/>
    <cellStyle name="Calculation 2 2 2 4 4 2" xfId="18999" xr:uid="{41DCB7B6-309D-43BB-873F-543331AB927A}"/>
    <cellStyle name="Calculation 2 2 2 4 4 2 2" xfId="34208" xr:uid="{BB8C4671-58DB-469F-BDDB-E7155FE6977D}"/>
    <cellStyle name="Calculation 2 2 2 4 4 3" xfId="23036" xr:uid="{F27FCB27-ABEC-4B28-99AE-A05A11EF4359}"/>
    <cellStyle name="Calculation 2 2 2 4 4 3 2" xfId="38245" xr:uid="{5360C190-1CB5-419A-9732-B3D07FC8C07D}"/>
    <cellStyle name="Calculation 2 2 2 4 4 4" xfId="14749" xr:uid="{A1AF6C20-38BA-4A87-BE7C-3E65A88B4097}"/>
    <cellStyle name="Calculation 2 2 2 4 4 4 2" xfId="29958" xr:uid="{98609365-739A-4346-913B-23527A45FBD7}"/>
    <cellStyle name="Calculation 2 2 2 4 4 5" xfId="27485" xr:uid="{69F8FB22-A843-417A-ABEB-8A2C0BC369E4}"/>
    <cellStyle name="Calculation 2 2 2 4 4 6" xfId="41066" xr:uid="{97D54681-328D-4664-A97B-ADB878FB5C99}"/>
    <cellStyle name="Calculation 2 2 2 5" xfId="654" xr:uid="{72A9CDDD-0EB5-4F9A-9B66-DC1256ADB1CB}"/>
    <cellStyle name="Calculation 2 2 2 5 2" xfId="10119" xr:uid="{CFBE8C12-1526-4D22-A095-495EF10617A7}"/>
    <cellStyle name="Calculation 2 2 2 5 2 2" xfId="11269" xr:uid="{B0756CF5-C403-422B-A5D3-A87412B26400}"/>
    <cellStyle name="Calculation 2 2 2 5 2 2 2" xfId="13913" xr:uid="{2C08F966-CD5D-4B8A-983B-911B0BEF522B}"/>
    <cellStyle name="Calculation 2 2 2 5 2 2 2 2" xfId="20607" xr:uid="{BA1BC645-C8D8-4704-9A79-BB81A26CAF8C}"/>
    <cellStyle name="Calculation 2 2 2 5 2 2 2 2 2" xfId="35816" xr:uid="{00B9DB91-85E8-4C31-B515-39BAC7CAC800}"/>
    <cellStyle name="Calculation 2 2 2 5 2 2 2 3" xfId="24673" xr:uid="{53BEE262-0035-4A86-9007-34B2704B5B94}"/>
    <cellStyle name="Calculation 2 2 2 5 2 2 2 3 2" xfId="39882" xr:uid="{5AEDA815-E51A-420A-8717-0AB532F02423}"/>
    <cellStyle name="Calculation 2 2 2 5 2 2 2 4" xfId="16459" xr:uid="{730B66FA-91E0-41A7-AC3A-5579BDB60FE7}"/>
    <cellStyle name="Calculation 2 2 2 5 2 2 2 4 2" xfId="31668" xr:uid="{6A27D38A-F698-4F85-A81B-5932A4346677}"/>
    <cellStyle name="Calculation 2 2 2 5 2 2 2 5" xfId="29122" xr:uid="{9209BDC3-0725-48DF-BF29-E25F9A986BB5}"/>
    <cellStyle name="Calculation 2 2 2 5 2 2 3" xfId="13020" xr:uid="{C8EC7388-F755-46CE-BEBD-4B8F01B2485F}"/>
    <cellStyle name="Calculation 2 2 2 5 2 2 3 2" xfId="23801" xr:uid="{2C80D51E-4BC5-4AA8-80F5-4F0BFBE05056}"/>
    <cellStyle name="Calculation 2 2 2 5 2 2 3 2 2" xfId="39010" xr:uid="{FACB7C78-AB38-4E87-9317-788ED2043517}"/>
    <cellStyle name="Calculation 2 2 2 5 2 2 3 3" xfId="19747" xr:uid="{05F4AF39-8596-4CF0-BA94-500E945D9CCC}"/>
    <cellStyle name="Calculation 2 2 2 5 2 2 3 3 2" xfId="34956" xr:uid="{E571C56D-116A-4E78-B004-313DA72C54A8}"/>
    <cellStyle name="Calculation 2 2 2 5 2 2 3 4" xfId="28250" xr:uid="{CFEDCB73-7B33-4A1D-9853-464E331CC636}"/>
    <cellStyle name="Calculation 2 2 2 5 2 2 3 5" xfId="41824" xr:uid="{B47B87AA-BA04-4ECB-8855-4E0FB5C03A1E}"/>
    <cellStyle name="Calculation 2 2 2 5 2 2 4" xfId="18277" xr:uid="{CA0105BF-BEAD-491B-AD0A-F3C21EE69ED8}"/>
    <cellStyle name="Calculation 2 2 2 5 2 2 4 2" xfId="33486" xr:uid="{764C2BE5-B316-49BE-96A5-8C299A016398}"/>
    <cellStyle name="Calculation 2 2 2 5 2 2 5" xfId="22314" xr:uid="{78FD010B-9734-4E34-BD09-927C35753045}"/>
    <cellStyle name="Calculation 2 2 2 5 2 2 5 2" xfId="37523" xr:uid="{66128A57-95DF-4689-BCDA-C62E03BD07AE}"/>
    <cellStyle name="Calculation 2 2 2 5 2 2 6" xfId="15514" xr:uid="{BE9DC8BB-88E6-498F-99EF-AA301A2E3132}"/>
    <cellStyle name="Calculation 2 2 2 5 2 2 6 2" xfId="30723" xr:uid="{A2E4CA84-C0B5-45A1-902C-668809C823CA}"/>
    <cellStyle name="Calculation 2 2 2 5 2 2 7" xfId="26511" xr:uid="{D2A9B803-86E2-4376-8494-2B905644BBE6}"/>
    <cellStyle name="Calculation 2 2 2 5 2 3" xfId="11964" xr:uid="{A3BCD6EB-69AC-4D79-B6B0-5842A58EA613}"/>
    <cellStyle name="Calculation 2 2 2 5 2 3 2" xfId="14456" xr:uid="{D5A3B705-126E-41DF-A0FA-01ABDA824D17}"/>
    <cellStyle name="Calculation 2 2 2 5 2 3 2 2" xfId="21150" xr:uid="{F1277D90-6785-48C4-9229-803B8E6DA635}"/>
    <cellStyle name="Calculation 2 2 2 5 2 3 2 2 2" xfId="36359" xr:uid="{2E763E0A-311C-493A-B06A-7F3BD0A0A6B7}"/>
    <cellStyle name="Calculation 2 2 2 5 2 3 2 3" xfId="25216" xr:uid="{8ADD6BBD-F36C-4A7C-893B-16B0B0297264}"/>
    <cellStyle name="Calculation 2 2 2 5 2 3 2 3 2" xfId="40425" xr:uid="{54470E17-E71B-46E0-BAD1-F6CEBCE05390}"/>
    <cellStyle name="Calculation 2 2 2 5 2 3 2 4" xfId="17002" xr:uid="{422E18B9-EFAA-49C7-9400-66D0B8C5FE27}"/>
    <cellStyle name="Calculation 2 2 2 5 2 3 2 4 2" xfId="32211" xr:uid="{12A979E4-3FE4-492E-AE1D-E85668091689}"/>
    <cellStyle name="Calculation 2 2 2 5 2 3 2 5" xfId="29665" xr:uid="{178CC1E8-0158-4282-842A-F9CEA8F73275}"/>
    <cellStyle name="Calculation 2 2 2 5 2 3 3" xfId="12286" xr:uid="{9187A9FB-B7D3-4988-9427-42A84DF68845}"/>
    <cellStyle name="Calculation 2 2 2 5 2 3 3 2" xfId="23067" xr:uid="{D0502B3E-E0A6-4BCE-966E-9D36570795FD}"/>
    <cellStyle name="Calculation 2 2 2 5 2 3 3 2 2" xfId="38276" xr:uid="{899C5354-B2A8-447E-A7DA-C100A9D29C99}"/>
    <cellStyle name="Calculation 2 2 2 5 2 3 3 3" xfId="19030" xr:uid="{E76489D7-172B-4CE2-BCC0-8759E5246ED4}"/>
    <cellStyle name="Calculation 2 2 2 5 2 3 3 3 2" xfId="34239" xr:uid="{056AB9C3-F475-4277-98B5-472B7133FF57}"/>
    <cellStyle name="Calculation 2 2 2 5 2 3 3 4" xfId="27516" xr:uid="{0D82DE6E-21EE-4ADA-BA2C-35B447D299EA}"/>
    <cellStyle name="Calculation 2 2 2 5 2 3 4" xfId="18820" xr:uid="{BD5E56EC-0D11-4DA1-AA59-27CF326A1973}"/>
    <cellStyle name="Calculation 2 2 2 5 2 3 4 2" xfId="34029" xr:uid="{B1FD001D-AF4E-4DDD-8B53-8E9BE360B50B}"/>
    <cellStyle name="Calculation 2 2 2 5 2 3 5" xfId="22857" xr:uid="{C453EEC1-2317-4337-B4FB-74F0583611A5}"/>
    <cellStyle name="Calculation 2 2 2 5 2 3 5 2" xfId="38066" xr:uid="{D36DFFBE-AA9D-4890-BEC6-BEC9E61ED1AA}"/>
    <cellStyle name="Calculation 2 2 2 5 2 3 6" xfId="14780" xr:uid="{02A71B07-BABE-4C07-BFE6-D92E77720466}"/>
    <cellStyle name="Calculation 2 2 2 5 2 3 6 2" xfId="29989" xr:uid="{21B36AC0-5ACD-4329-8ED2-A6014BA01EF2}"/>
    <cellStyle name="Calculation 2 2 2 5 2 3 7" xfId="27194" xr:uid="{1F7105A8-FC34-4591-97F8-EB9B862CF405}"/>
    <cellStyle name="Calculation 2 2 2 5 2 4" xfId="13146" xr:uid="{33022F3C-7C6A-47E6-82CF-6A1F6C080B4D}"/>
    <cellStyle name="Calculation 2 2 2 5 2 4 2" xfId="19873" xr:uid="{9BB20066-2A5B-461D-B1A6-1E667849DE3A}"/>
    <cellStyle name="Calculation 2 2 2 5 2 4 2 2" xfId="35082" xr:uid="{87193BDF-D58F-4E42-B8AD-E08EC09EBD95}"/>
    <cellStyle name="Calculation 2 2 2 5 2 4 3" xfId="23927" xr:uid="{A0A90599-70D9-4A44-9380-A1DE9183BCCC}"/>
    <cellStyle name="Calculation 2 2 2 5 2 4 3 2" xfId="39136" xr:uid="{D897B492-8D10-4FB5-BECE-231CC94A089D}"/>
    <cellStyle name="Calculation 2 2 2 5 2 4 4" xfId="15713" xr:uid="{DFEB6DB2-E268-48C2-8A47-B9CD0B2D2C25}"/>
    <cellStyle name="Calculation 2 2 2 5 2 4 4 2" xfId="30922" xr:uid="{D1D16875-CB89-49A1-9BED-885C05BC4F15}"/>
    <cellStyle name="Calculation 2 2 2 5 2 4 5" xfId="28376" xr:uid="{DFA1962F-9152-4715-A59B-1E85158FDE0F}"/>
    <cellStyle name="Calculation 2 2 2 5 2 4 6" xfId="41069" xr:uid="{9AC8F997-0457-4146-83B6-2371697A3543}"/>
    <cellStyle name="Calculation 2 2 2 5 2 5" xfId="17165" xr:uid="{C4B6B4D3-A096-45C7-A398-56F7A23F8425}"/>
    <cellStyle name="Calculation 2 2 2 5 2 5 2" xfId="32374" xr:uid="{C0412A66-C4AD-48C4-8591-1A6A38444B7E}"/>
    <cellStyle name="Calculation 2 2 2 5 2 6" xfId="15640" xr:uid="{98A9F056-33DB-48FA-9E7D-9EE4151DAB48}"/>
    <cellStyle name="Calculation 2 2 2 5 2 6 2" xfId="30849" xr:uid="{85A153AD-564B-4030-AF65-69172E18060D}"/>
    <cellStyle name="Calculation 2 2 2 5 2 7" xfId="25399" xr:uid="{B3574A2D-C80A-40DE-A2C4-FA58112EDF1D}"/>
    <cellStyle name="Calculation 2 2 2 5 3" xfId="10268" xr:uid="{DC0EF65D-6637-4F86-9A60-2B489F235319}"/>
    <cellStyle name="Calculation 2 2 2 5 3 2" xfId="13294" xr:uid="{B3765DB6-0A64-45EF-807C-A77E310520D6}"/>
    <cellStyle name="Calculation 2 2 2 5 3 2 2" xfId="20021" xr:uid="{7D0B57D0-FC77-4EDA-BA69-825A67E45A50}"/>
    <cellStyle name="Calculation 2 2 2 5 3 2 2 2" xfId="35230" xr:uid="{5DB33918-07B5-40BC-B2A1-68A64A5A0DA5}"/>
    <cellStyle name="Calculation 2 2 2 5 3 2 3" xfId="24075" xr:uid="{3A354092-F6D1-4FC7-A5F5-6F348305B9ED}"/>
    <cellStyle name="Calculation 2 2 2 5 3 2 3 2" xfId="39284" xr:uid="{8AA1DE49-B7E2-47E5-B126-23BF84A98391}"/>
    <cellStyle name="Calculation 2 2 2 5 3 2 4" xfId="15861" xr:uid="{A0348859-52F4-4DB4-91C5-4D93CC44045E}"/>
    <cellStyle name="Calculation 2 2 2 5 3 2 4 2" xfId="31070" xr:uid="{EDF9D3D5-AFF5-44AB-8CA0-BECD1B5EAC53}"/>
    <cellStyle name="Calculation 2 2 2 5 3 2 5" xfId="28524" xr:uid="{73B8F20A-4E63-4A9F-93FB-A55A9126516C}"/>
    <cellStyle name="Calculation 2 2 2 5 3 3" xfId="12434" xr:uid="{9FEB0903-783B-430C-8D11-6C4145CBC14A}"/>
    <cellStyle name="Calculation 2 2 2 5 3 3 2" xfId="23215" xr:uid="{9FF6EB2D-F158-48CD-8103-D9C7D315B6B3}"/>
    <cellStyle name="Calculation 2 2 2 5 3 3 2 2" xfId="38424" xr:uid="{C1D4F92A-559B-4D57-981B-C1F5E91CE74E}"/>
    <cellStyle name="Calculation 2 2 2 5 3 3 3" xfId="19178" xr:uid="{50CBF88C-073E-40A6-92DD-C86A566DDD95}"/>
    <cellStyle name="Calculation 2 2 2 5 3 3 3 2" xfId="34387" xr:uid="{FDAF2B27-7487-46EA-A684-1F9DA4C9CDD7}"/>
    <cellStyle name="Calculation 2 2 2 5 3 3 4" xfId="27664" xr:uid="{D88EFAA8-9C6C-4B63-8E82-8667D661FB99}"/>
    <cellStyle name="Calculation 2 2 2 5 3 3 5" xfId="41823" xr:uid="{577A2B93-F1AD-47E0-AE6C-23A4F0A1A4C8}"/>
    <cellStyle name="Calculation 2 2 2 5 3 4" xfId="17314" xr:uid="{F1ED9F4B-1427-4615-9D25-0E9738A51140}"/>
    <cellStyle name="Calculation 2 2 2 5 3 4 2" xfId="32523" xr:uid="{E1E1C9BC-5B38-4E6F-A9A6-0308DD5AA3CD}"/>
    <cellStyle name="Calculation 2 2 2 5 3 5" xfId="21351" xr:uid="{CD76832D-724E-45E7-A32E-C4C62DD74F4C}"/>
    <cellStyle name="Calculation 2 2 2 5 3 5 2" xfId="36560" xr:uid="{EE97AF11-E566-4686-8DC2-903229B371BA}"/>
    <cellStyle name="Calculation 2 2 2 5 3 6" xfId="14928" xr:uid="{1D19BFE9-124F-49B3-9286-EBDF2809C467}"/>
    <cellStyle name="Calculation 2 2 2 5 3 6 2" xfId="30137" xr:uid="{6A89E5BE-6427-49A2-99A0-9AB3CAC3E27D}"/>
    <cellStyle name="Calculation 2 2 2 5 3 7" xfId="25548" xr:uid="{2E730C33-12C2-4740-B17B-CA1A2640C892}"/>
    <cellStyle name="Calculation 2 2 2 5 4" xfId="12254" xr:uid="{30BADD50-3027-491A-A276-7E68B6D61233}"/>
    <cellStyle name="Calculation 2 2 2 5 4 2" xfId="18998" xr:uid="{B072EAA3-D960-4E53-954E-CD768FED411C}"/>
    <cellStyle name="Calculation 2 2 2 5 4 2 2" xfId="34207" xr:uid="{10792BD6-4069-40F2-BDF4-E444AC713FCC}"/>
    <cellStyle name="Calculation 2 2 2 5 4 3" xfId="23035" xr:uid="{633E464D-9D39-4353-A990-AB060D4F13F3}"/>
    <cellStyle name="Calculation 2 2 2 5 4 3 2" xfId="38244" xr:uid="{569F33DC-5B34-4853-9DCC-60DC29EF11DF}"/>
    <cellStyle name="Calculation 2 2 2 5 4 4" xfId="14748" xr:uid="{15F8A7C0-DF44-4531-85DA-B10B55071269}"/>
    <cellStyle name="Calculation 2 2 2 5 4 4 2" xfId="29957" xr:uid="{303BBD59-1F02-4008-AC28-D0274B4DB1DF}"/>
    <cellStyle name="Calculation 2 2 2 5 4 5" xfId="27484" xr:uid="{5C268219-AEAA-4D8E-A43F-69C19A2175C1}"/>
    <cellStyle name="Calculation 2 2 2 5 4 6" xfId="41068" xr:uid="{54B8FE8E-79BB-4838-B089-C8A346E262CC}"/>
    <cellStyle name="Calculation 2 2 2 6" xfId="655" xr:uid="{340CDBA7-810C-4FB7-A601-5EE9BFE3ED34}"/>
    <cellStyle name="Calculation 2 2 2 6 2" xfId="10269" xr:uid="{9FD89E19-5026-4698-B62A-8E80A8786944}"/>
    <cellStyle name="Calculation 2 2 2 6 2 2" xfId="13295" xr:uid="{D6E32B85-9142-40D0-8A58-D360FB82E7C3}"/>
    <cellStyle name="Calculation 2 2 2 6 2 2 2" xfId="20022" xr:uid="{46C3266C-E060-4A19-9F07-080C4B53221A}"/>
    <cellStyle name="Calculation 2 2 2 6 2 2 2 2" xfId="35231" xr:uid="{5AA65EE4-84A7-491C-B3B8-311CECFE6F24}"/>
    <cellStyle name="Calculation 2 2 2 6 2 2 3" xfId="24076" xr:uid="{DA3CA3C5-9768-4298-83E4-D416C700C587}"/>
    <cellStyle name="Calculation 2 2 2 6 2 2 3 2" xfId="39285" xr:uid="{FAEC1D5B-16A0-46A9-9D93-154B346B89B0}"/>
    <cellStyle name="Calculation 2 2 2 6 2 2 4" xfId="15862" xr:uid="{BD9AF551-D0C4-4F1D-A744-E449F3FA85BF}"/>
    <cellStyle name="Calculation 2 2 2 6 2 2 4 2" xfId="31071" xr:uid="{C22F8185-9538-466E-AF11-28106B70E581}"/>
    <cellStyle name="Calculation 2 2 2 6 2 2 5" xfId="28525" xr:uid="{6860FBCB-7C23-429C-8C82-074CA7C51373}"/>
    <cellStyle name="Calculation 2 2 2 6 2 3" xfId="12435" xr:uid="{E11D64F6-C365-4140-9CD8-0160E4E727C0}"/>
    <cellStyle name="Calculation 2 2 2 6 2 3 2" xfId="23216" xr:uid="{FA8F7230-1B62-4771-9817-618474EB4263}"/>
    <cellStyle name="Calculation 2 2 2 6 2 3 2 2" xfId="38425" xr:uid="{A12BDF19-E689-48E3-927B-8F993FE8C8FD}"/>
    <cellStyle name="Calculation 2 2 2 6 2 3 3" xfId="19179" xr:uid="{2913EC0D-7DD7-4F79-9BEB-3854C6E8CB64}"/>
    <cellStyle name="Calculation 2 2 2 6 2 3 3 2" xfId="34388" xr:uid="{D9FA4ABC-E0C7-489B-951B-4D8F1A7B4F11}"/>
    <cellStyle name="Calculation 2 2 2 6 2 3 4" xfId="27665" xr:uid="{12622B0C-6036-4601-923B-9A2049ED22DA}"/>
    <cellStyle name="Calculation 2 2 2 6 2 3 5" xfId="41825" xr:uid="{DF67C8AA-3A6B-45F0-B1D7-98FD0D5C377B}"/>
    <cellStyle name="Calculation 2 2 2 6 2 4" xfId="17315" xr:uid="{B6B30A3D-A52E-4907-8730-F4C84C9FF36E}"/>
    <cellStyle name="Calculation 2 2 2 6 2 4 2" xfId="32524" xr:uid="{D891E84C-0AB8-484F-888F-1A01A724A48C}"/>
    <cellStyle name="Calculation 2 2 2 6 2 5" xfId="21352" xr:uid="{796FB2C2-3E68-4DFE-A093-35DE193219DD}"/>
    <cellStyle name="Calculation 2 2 2 6 2 5 2" xfId="36561" xr:uid="{97489A02-2B86-46B4-BB36-A6338B010E86}"/>
    <cellStyle name="Calculation 2 2 2 6 2 6" xfId="14929" xr:uid="{7BF4230D-A53D-4F37-A0F6-88EE924531B4}"/>
    <cellStyle name="Calculation 2 2 2 6 2 6 2" xfId="30138" xr:uid="{EF9D47A5-DA7D-43CE-802A-8EC8CB630936}"/>
    <cellStyle name="Calculation 2 2 2 6 2 7" xfId="25549" xr:uid="{8A3FD41D-CC10-4F1A-A048-71A0E99EAA12}"/>
    <cellStyle name="Calculation 2 2 2 6 3" xfId="11544" xr:uid="{399F5786-61F1-4FDD-8EBD-2D7AF65CFD63}"/>
    <cellStyle name="Calculation 2 2 2 6 3 2" xfId="14048" xr:uid="{E03560DB-EEB1-434C-BEC0-2227CDA6B6E9}"/>
    <cellStyle name="Calculation 2 2 2 6 3 2 2" xfId="20742" xr:uid="{7FEC711F-DAAF-4542-9EB9-E2A20E9B1F74}"/>
    <cellStyle name="Calculation 2 2 2 6 3 2 2 2" xfId="35951" xr:uid="{56555678-8E0A-4EBF-BB5D-140FA87C745A}"/>
    <cellStyle name="Calculation 2 2 2 6 3 2 3" xfId="24808" xr:uid="{8366A0DA-F21A-4E4C-B3FD-1E29341B5EBF}"/>
    <cellStyle name="Calculation 2 2 2 6 3 2 3 2" xfId="40017" xr:uid="{65259F9C-B019-4E8A-9446-B7590FA5E76C}"/>
    <cellStyle name="Calculation 2 2 2 6 3 2 4" xfId="16594" xr:uid="{00852B08-CEBF-4392-9F06-EAEB9F179593}"/>
    <cellStyle name="Calculation 2 2 2 6 3 2 4 2" xfId="31803" xr:uid="{F1E7EDBF-F457-4E35-96BD-A34F6AE504A7}"/>
    <cellStyle name="Calculation 2 2 2 6 3 2 5" xfId="29257" xr:uid="{8D572658-F313-493F-894D-745112E2F06C}"/>
    <cellStyle name="Calculation 2 2 2 6 3 3" xfId="18412" xr:uid="{9B75F54E-94D3-4852-8922-57A2FA9606CF}"/>
    <cellStyle name="Calculation 2 2 2 6 3 3 2" xfId="33621" xr:uid="{C229BED9-4C0B-4AAF-BBBC-F4EFF377C4D8}"/>
    <cellStyle name="Calculation 2 2 2 6 3 4" xfId="22449" xr:uid="{1E1A12DC-2C90-4DD6-933D-FE7AAF0BC985}"/>
    <cellStyle name="Calculation 2 2 2 6 3 4 2" xfId="37658" xr:uid="{F0309881-3909-4AB9-AA69-43B62B3C7D55}"/>
    <cellStyle name="Calculation 2 2 2 6 3 5" xfId="26786" xr:uid="{63B13A96-9973-406D-9056-5E54C7084446}"/>
    <cellStyle name="Calculation 2 2 2 6 4" xfId="12253" xr:uid="{EB3606BE-12B6-4426-9342-9F0B89857D62}"/>
    <cellStyle name="Calculation 2 2 2 6 4 2" xfId="18997" xr:uid="{745DF7C0-6174-4887-9661-6651932B1D37}"/>
    <cellStyle name="Calculation 2 2 2 6 4 2 2" xfId="34206" xr:uid="{5F09542C-3291-48A2-99F2-230461908CB9}"/>
    <cellStyle name="Calculation 2 2 2 6 4 3" xfId="23034" xr:uid="{401745E8-EFEB-4059-AF5F-5ED1AAFB962A}"/>
    <cellStyle name="Calculation 2 2 2 6 4 3 2" xfId="38243" xr:uid="{03B2D7C8-5DF9-40D6-86BF-267D88A936EA}"/>
    <cellStyle name="Calculation 2 2 2 6 4 4" xfId="14747" xr:uid="{1B6408FC-3B41-426D-80A5-C7A18D0155AB}"/>
    <cellStyle name="Calculation 2 2 2 6 4 4 2" xfId="29956" xr:uid="{9D2FE1A9-84BA-4792-8295-A443BB68E9C0}"/>
    <cellStyle name="Calculation 2 2 2 6 4 5" xfId="27483" xr:uid="{46652577-1152-4B5D-B970-B0073EBCB1DB}"/>
    <cellStyle name="Calculation 2 2 2 6 4 6" xfId="41070" xr:uid="{0E494EC3-ED76-4E80-8B80-3BE4622C54AF}"/>
    <cellStyle name="Calculation 2 2 2 7" xfId="656" xr:uid="{5B996DFC-51A4-42B7-9B77-F9E6A006E3A2}"/>
    <cellStyle name="Calculation 2 2 2 7 2" xfId="10270" xr:uid="{A80290AA-5A21-401B-ADFF-C402F3E1D903}"/>
    <cellStyle name="Calculation 2 2 2 7 2 2" xfId="13296" xr:uid="{C38169FB-8E5F-453F-A57A-3CD131611F74}"/>
    <cellStyle name="Calculation 2 2 2 7 2 2 2" xfId="20023" xr:uid="{6F36F5F1-ADF9-429D-BC28-8E780E55A32D}"/>
    <cellStyle name="Calculation 2 2 2 7 2 2 2 2" xfId="35232" xr:uid="{E86B9F5A-0185-41D2-8912-A1921D97DB6C}"/>
    <cellStyle name="Calculation 2 2 2 7 2 2 3" xfId="24077" xr:uid="{C5E8B408-E7CC-4F11-9FC5-45A8821A2DBE}"/>
    <cellStyle name="Calculation 2 2 2 7 2 2 3 2" xfId="39286" xr:uid="{5F8108DF-5BE0-4BA3-91A9-3D4FC9205110}"/>
    <cellStyle name="Calculation 2 2 2 7 2 2 4" xfId="15863" xr:uid="{82DAB541-E39E-405B-A64D-C3BE1966FA8F}"/>
    <cellStyle name="Calculation 2 2 2 7 2 2 4 2" xfId="31072" xr:uid="{7A462E8E-9E7F-4F1D-B858-D73A04F8C6F7}"/>
    <cellStyle name="Calculation 2 2 2 7 2 2 5" xfId="28526" xr:uid="{71A1AC2C-BA7A-4EE3-BAFC-F738553215B6}"/>
    <cellStyle name="Calculation 2 2 2 7 2 3" xfId="12436" xr:uid="{A3D56B8A-2291-41E7-80F8-41EE4F4A38F4}"/>
    <cellStyle name="Calculation 2 2 2 7 2 3 2" xfId="23217" xr:uid="{796CE78C-908E-4A23-9B4B-976A55D480A5}"/>
    <cellStyle name="Calculation 2 2 2 7 2 3 2 2" xfId="38426" xr:uid="{CA9F02F3-ED58-454A-B4BA-A02C50C54105}"/>
    <cellStyle name="Calculation 2 2 2 7 2 3 3" xfId="19180" xr:uid="{5641231E-AEAB-46CC-A1BF-44A997A25D4D}"/>
    <cellStyle name="Calculation 2 2 2 7 2 3 3 2" xfId="34389" xr:uid="{037C1ABA-5930-4946-90AF-72D3029AD74E}"/>
    <cellStyle name="Calculation 2 2 2 7 2 3 4" xfId="27666" xr:uid="{F0EB13F0-D9C5-46F7-8126-9E2ECD08903E}"/>
    <cellStyle name="Calculation 2 2 2 7 2 3 5" xfId="41826" xr:uid="{0DEF38D7-9C46-4DA5-9B1F-E5CE06AA48D7}"/>
    <cellStyle name="Calculation 2 2 2 7 2 4" xfId="17316" xr:uid="{555C6958-EB34-4C2F-B0AD-10BF2E6AB37C}"/>
    <cellStyle name="Calculation 2 2 2 7 2 4 2" xfId="32525" xr:uid="{FE20D8F5-5D7B-40BB-BFF4-8CF30DA88093}"/>
    <cellStyle name="Calculation 2 2 2 7 2 5" xfId="21353" xr:uid="{64040502-7DB0-4FE2-B3A4-D7DEA4EEC72B}"/>
    <cellStyle name="Calculation 2 2 2 7 2 5 2" xfId="36562" xr:uid="{8AABC63B-4989-4E09-8407-8D6F07D038F2}"/>
    <cellStyle name="Calculation 2 2 2 7 2 6" xfId="14930" xr:uid="{5D1EAD25-35DA-49D2-B3F3-5D92333A13AA}"/>
    <cellStyle name="Calculation 2 2 2 7 2 6 2" xfId="30139" xr:uid="{63884E93-C84F-47F4-894E-6C6CF8A87860}"/>
    <cellStyle name="Calculation 2 2 2 7 2 7" xfId="25550" xr:uid="{3C107E77-09A2-45D1-AA97-7E38534951B3}"/>
    <cellStyle name="Calculation 2 2 2 7 3" xfId="11545" xr:uid="{B9CD62E4-9D6B-45EB-9E0F-191BE6D4DC3E}"/>
    <cellStyle name="Calculation 2 2 2 7 3 2" xfId="14049" xr:uid="{4CF8F4A9-080B-4350-9B09-E1D448997A50}"/>
    <cellStyle name="Calculation 2 2 2 7 3 2 2" xfId="20743" xr:uid="{99C32CD6-F958-4FF7-ADA9-794051B1CBF8}"/>
    <cellStyle name="Calculation 2 2 2 7 3 2 2 2" xfId="35952" xr:uid="{7B91C735-6073-4031-9322-D38C9153CC37}"/>
    <cellStyle name="Calculation 2 2 2 7 3 2 3" xfId="24809" xr:uid="{F5EB731B-9BB8-461E-8BE4-AC1DD0254859}"/>
    <cellStyle name="Calculation 2 2 2 7 3 2 3 2" xfId="40018" xr:uid="{B8C68887-32B6-41D3-BF0F-DAE6D5C71726}"/>
    <cellStyle name="Calculation 2 2 2 7 3 2 4" xfId="16595" xr:uid="{547691DC-114E-4A1C-A5CC-7F565FAB220E}"/>
    <cellStyle name="Calculation 2 2 2 7 3 2 4 2" xfId="31804" xr:uid="{29645CD9-FB39-4761-8AE4-D32064BDF75F}"/>
    <cellStyle name="Calculation 2 2 2 7 3 2 5" xfId="29258" xr:uid="{894C865C-059A-449A-B84B-D00770FEB0AD}"/>
    <cellStyle name="Calculation 2 2 2 7 3 3" xfId="18413" xr:uid="{62F8D37D-EEF2-437C-999D-32991C128307}"/>
    <cellStyle name="Calculation 2 2 2 7 3 3 2" xfId="33622" xr:uid="{C3D552BB-B352-4556-AB95-9DF2E731BAEA}"/>
    <cellStyle name="Calculation 2 2 2 7 3 4" xfId="22450" xr:uid="{74BC11BF-FD2C-4D6D-B037-B65EDAD22238}"/>
    <cellStyle name="Calculation 2 2 2 7 3 4 2" xfId="37659" xr:uid="{7ACF1498-0507-4426-8BE3-B8FBC6B2C82A}"/>
    <cellStyle name="Calculation 2 2 2 7 3 5" xfId="26787" xr:uid="{DB306397-F2B2-4454-943D-22968624F77A}"/>
    <cellStyle name="Calculation 2 2 2 7 4" xfId="12252" xr:uid="{B199BD58-C87F-4375-8138-8E6402064B67}"/>
    <cellStyle name="Calculation 2 2 2 7 4 2" xfId="18996" xr:uid="{BDB797F4-26C0-4782-8BD5-66A70631F664}"/>
    <cellStyle name="Calculation 2 2 2 7 4 2 2" xfId="34205" xr:uid="{532C5CCB-185A-4D38-A00B-918C89ECF29C}"/>
    <cellStyle name="Calculation 2 2 2 7 4 3" xfId="23033" xr:uid="{4971A160-C55B-4241-A7B1-420E18AED88E}"/>
    <cellStyle name="Calculation 2 2 2 7 4 3 2" xfId="38242" xr:uid="{40912FFA-BB22-42BA-AFCE-9985C1A51702}"/>
    <cellStyle name="Calculation 2 2 2 7 4 4" xfId="14746" xr:uid="{41DDAA73-73ED-4693-8E30-F2BACFF357E3}"/>
    <cellStyle name="Calculation 2 2 2 7 4 4 2" xfId="29955" xr:uid="{407F0FA3-8835-49B4-8129-73E3DD74F251}"/>
    <cellStyle name="Calculation 2 2 2 7 4 5" xfId="27482" xr:uid="{2D2EAEFC-789A-4478-8765-C311A8E1FC59}"/>
    <cellStyle name="Calculation 2 2 2 7 4 6" xfId="41071" xr:uid="{1D4DDC75-FE91-4E88-B0F5-51D9C2D39AB2}"/>
    <cellStyle name="Calculation 2 2 2 8" xfId="657" xr:uid="{B761DAB4-CFD3-4392-80BA-91DC3ACC7F9F}"/>
    <cellStyle name="Calculation 2 2 2 8 2" xfId="10271" xr:uid="{5285B77E-AEA9-4B45-824B-0F723A65970F}"/>
    <cellStyle name="Calculation 2 2 2 8 2 2" xfId="13297" xr:uid="{2C74791B-CCF8-4B87-9902-B7109E3565C2}"/>
    <cellStyle name="Calculation 2 2 2 8 2 2 2" xfId="20024" xr:uid="{B5784085-78E9-4676-BABF-DCBE0F4BB59E}"/>
    <cellStyle name="Calculation 2 2 2 8 2 2 2 2" xfId="35233" xr:uid="{F181EDC5-E1EC-4803-8D27-5E530D3109B9}"/>
    <cellStyle name="Calculation 2 2 2 8 2 2 3" xfId="24078" xr:uid="{9E23C8A0-6A01-47C1-9B70-06A890F3DB7E}"/>
    <cellStyle name="Calculation 2 2 2 8 2 2 3 2" xfId="39287" xr:uid="{3DF267F9-4659-4EB2-AA0E-382CBDFDEC40}"/>
    <cellStyle name="Calculation 2 2 2 8 2 2 4" xfId="15864" xr:uid="{2FDCF477-E41C-4423-8432-C4FAA4823216}"/>
    <cellStyle name="Calculation 2 2 2 8 2 2 4 2" xfId="31073" xr:uid="{30BF5F42-4C40-441A-A085-890FA3667F63}"/>
    <cellStyle name="Calculation 2 2 2 8 2 2 5" xfId="28527" xr:uid="{F2BCE0C3-55AD-4540-BE08-21F67EE46F55}"/>
    <cellStyle name="Calculation 2 2 2 8 2 3" xfId="12437" xr:uid="{A88BC7B2-94C2-472B-B303-50A46CDD44D0}"/>
    <cellStyle name="Calculation 2 2 2 8 2 3 2" xfId="23218" xr:uid="{10A5953D-4D2F-46C6-BA9A-94C7102CE487}"/>
    <cellStyle name="Calculation 2 2 2 8 2 3 2 2" xfId="38427" xr:uid="{B0B5ED57-E8C0-4136-93EB-6E08B47CB234}"/>
    <cellStyle name="Calculation 2 2 2 8 2 3 3" xfId="19181" xr:uid="{79E383E8-3AC3-40BE-AB87-570031B0C741}"/>
    <cellStyle name="Calculation 2 2 2 8 2 3 3 2" xfId="34390" xr:uid="{74EEBA01-90B7-4C07-A1E9-F2F60FF23BA8}"/>
    <cellStyle name="Calculation 2 2 2 8 2 3 4" xfId="27667" xr:uid="{1D90DAE2-0F6B-49C1-A734-8D91BC90DB61}"/>
    <cellStyle name="Calculation 2 2 2 8 2 3 5" xfId="41827" xr:uid="{E2B28A5A-89F9-4BEA-9416-2D2ED18C46F4}"/>
    <cellStyle name="Calculation 2 2 2 8 2 4" xfId="17317" xr:uid="{33C0E403-3167-47C9-9801-6924E80FA5AF}"/>
    <cellStyle name="Calculation 2 2 2 8 2 4 2" xfId="32526" xr:uid="{520A058A-24B9-4225-92BE-26610635ABB3}"/>
    <cellStyle name="Calculation 2 2 2 8 2 5" xfId="21354" xr:uid="{D05BFD87-AB72-439F-9678-1AEB22832721}"/>
    <cellStyle name="Calculation 2 2 2 8 2 5 2" xfId="36563" xr:uid="{10FEF216-4B93-4140-9EBE-E843BE1C9550}"/>
    <cellStyle name="Calculation 2 2 2 8 2 6" xfId="14931" xr:uid="{1FF4C2CB-967C-4A32-887F-F77A8F843399}"/>
    <cellStyle name="Calculation 2 2 2 8 2 6 2" xfId="30140" xr:uid="{13419239-42AD-4E07-A3DF-FBC573E298FD}"/>
    <cellStyle name="Calculation 2 2 2 8 2 7" xfId="25551" xr:uid="{28C5EB92-B4AF-4AC9-920F-E05EDE0BB926}"/>
    <cellStyle name="Calculation 2 2 2 8 3" xfId="11546" xr:uid="{B1D85E21-7F9D-4C04-9E1B-F7D0A9DDD48F}"/>
    <cellStyle name="Calculation 2 2 2 8 3 2" xfId="14050" xr:uid="{2011A0E6-6796-48B0-85B7-FAEC3914AA0B}"/>
    <cellStyle name="Calculation 2 2 2 8 3 2 2" xfId="20744" xr:uid="{83DB6113-6CE7-4A94-9D06-821CF4AACE5A}"/>
    <cellStyle name="Calculation 2 2 2 8 3 2 2 2" xfId="35953" xr:uid="{8BDB5C2B-02B2-43B4-8715-716D8E85E9F5}"/>
    <cellStyle name="Calculation 2 2 2 8 3 2 3" xfId="24810" xr:uid="{6AD99393-EA19-40E4-A9C4-199397FFB6D0}"/>
    <cellStyle name="Calculation 2 2 2 8 3 2 3 2" xfId="40019" xr:uid="{D4843C76-D224-475C-A1DC-603D3928819D}"/>
    <cellStyle name="Calculation 2 2 2 8 3 2 4" xfId="16596" xr:uid="{690F2AE7-DCED-415E-BDB9-F1833233E5E7}"/>
    <cellStyle name="Calculation 2 2 2 8 3 2 4 2" xfId="31805" xr:uid="{669E3AA3-AB00-4E1D-9677-7B51ADAC0240}"/>
    <cellStyle name="Calculation 2 2 2 8 3 2 5" xfId="29259" xr:uid="{276F5249-EDD9-4BB0-8277-434DFFE3ECD1}"/>
    <cellStyle name="Calculation 2 2 2 8 3 3" xfId="18414" xr:uid="{71CFB578-D059-41AC-837C-C227CC40DE59}"/>
    <cellStyle name="Calculation 2 2 2 8 3 3 2" xfId="33623" xr:uid="{D8E72D1D-0B0B-47D0-8908-A50052BB422D}"/>
    <cellStyle name="Calculation 2 2 2 8 3 4" xfId="22451" xr:uid="{B85EB8CF-8306-4C26-A7DF-002469E6A592}"/>
    <cellStyle name="Calculation 2 2 2 8 3 4 2" xfId="37660" xr:uid="{820E5ADA-DB38-4908-8565-DFAD86C03867}"/>
    <cellStyle name="Calculation 2 2 2 8 3 5" xfId="26788" xr:uid="{F8F47DE0-1C0F-42DA-B63C-D1F843CB8392}"/>
    <cellStyle name="Calculation 2 2 2 8 4" xfId="12251" xr:uid="{46AF5ED4-4D7C-46BD-9B59-E5D84502448D}"/>
    <cellStyle name="Calculation 2 2 2 8 4 2" xfId="18995" xr:uid="{B429028D-15CB-4072-9CE6-C8AA1B4CDCC4}"/>
    <cellStyle name="Calculation 2 2 2 8 4 2 2" xfId="34204" xr:uid="{452CA458-B952-4B1D-A815-E33883793FFC}"/>
    <cellStyle name="Calculation 2 2 2 8 4 3" xfId="23032" xr:uid="{0732FBDC-7F39-4BA6-A2B3-3BCB3B3B4736}"/>
    <cellStyle name="Calculation 2 2 2 8 4 3 2" xfId="38241" xr:uid="{67B483F7-2218-49A2-ACA7-28005C335BCA}"/>
    <cellStyle name="Calculation 2 2 2 8 4 4" xfId="14745" xr:uid="{B3132F1D-AA30-42CB-B8A7-03E357E3C9A4}"/>
    <cellStyle name="Calculation 2 2 2 8 4 4 2" xfId="29954" xr:uid="{785D1F34-58BD-4947-875E-01FFF0E7A5A6}"/>
    <cellStyle name="Calculation 2 2 2 8 4 5" xfId="27481" xr:uid="{99807C64-3AD5-4473-9C02-5D3805A49B19}"/>
    <cellStyle name="Calculation 2 2 2 8 4 6" xfId="41072" xr:uid="{4178A750-BC06-40AB-B417-FB10C8A25230}"/>
    <cellStyle name="Calculation 2 2 2 9" xfId="658" xr:uid="{E0B4C1AD-A1F5-4D91-B5C8-26B791FCA352}"/>
    <cellStyle name="Calculation 2 2 2 9 2" xfId="10272" xr:uid="{3E71AE6A-9E7F-4A81-883F-FFB471FE61CD}"/>
    <cellStyle name="Calculation 2 2 2 9 2 2" xfId="13298" xr:uid="{8F565F61-E808-452E-A744-93D0EC7DEDE4}"/>
    <cellStyle name="Calculation 2 2 2 9 2 2 2" xfId="20025" xr:uid="{AF16D8B3-B7DF-406A-94F4-60120B616E74}"/>
    <cellStyle name="Calculation 2 2 2 9 2 2 2 2" xfId="35234" xr:uid="{9B51F92B-D888-4224-B7B1-8C146ABE7A35}"/>
    <cellStyle name="Calculation 2 2 2 9 2 2 3" xfId="24079" xr:uid="{30B02EB2-FC4B-4F7F-9BD7-99569DD27A0E}"/>
    <cellStyle name="Calculation 2 2 2 9 2 2 3 2" xfId="39288" xr:uid="{78C13DD5-A4E4-416D-AFD3-BE9563712D06}"/>
    <cellStyle name="Calculation 2 2 2 9 2 2 4" xfId="15865" xr:uid="{1479DA4C-479D-4CDA-AE37-8747765E6294}"/>
    <cellStyle name="Calculation 2 2 2 9 2 2 4 2" xfId="31074" xr:uid="{0D281DF1-8E4E-4D4E-8280-A976E2A98631}"/>
    <cellStyle name="Calculation 2 2 2 9 2 2 5" xfId="28528" xr:uid="{2336DA3E-6FA6-47F9-ACDB-691F223F2F73}"/>
    <cellStyle name="Calculation 2 2 2 9 2 3" xfId="12438" xr:uid="{D4613FA3-21FD-4818-BA1A-3AD19C6973CB}"/>
    <cellStyle name="Calculation 2 2 2 9 2 3 2" xfId="23219" xr:uid="{CAD08026-87C0-4E1C-9D44-B79062E46BFC}"/>
    <cellStyle name="Calculation 2 2 2 9 2 3 2 2" xfId="38428" xr:uid="{43E0CB2C-EF9E-4A83-B9A3-96E9592929AF}"/>
    <cellStyle name="Calculation 2 2 2 9 2 3 3" xfId="19182" xr:uid="{277083A7-8A80-4996-A6FB-13AD3F208BF3}"/>
    <cellStyle name="Calculation 2 2 2 9 2 3 3 2" xfId="34391" xr:uid="{298C2B06-D6A2-4D8D-B743-D20FB9F7297B}"/>
    <cellStyle name="Calculation 2 2 2 9 2 3 4" xfId="27668" xr:uid="{D1162891-27D7-42FE-A40C-1AC90EB26CDC}"/>
    <cellStyle name="Calculation 2 2 2 9 2 3 5" xfId="41828" xr:uid="{C4241C1E-A01A-4CBF-9174-EC9260A4531A}"/>
    <cellStyle name="Calculation 2 2 2 9 2 4" xfId="17318" xr:uid="{26B4EB2B-78E7-47A8-8871-B506E56C469C}"/>
    <cellStyle name="Calculation 2 2 2 9 2 4 2" xfId="32527" xr:uid="{523FE39D-BE71-42CE-8F4C-557AD1CF4657}"/>
    <cellStyle name="Calculation 2 2 2 9 2 5" xfId="21355" xr:uid="{01C4288E-D6AF-45DF-98EA-DE6E3D36B6F1}"/>
    <cellStyle name="Calculation 2 2 2 9 2 5 2" xfId="36564" xr:uid="{4249EF51-B309-461A-AD8D-46241D7D1647}"/>
    <cellStyle name="Calculation 2 2 2 9 2 6" xfId="14932" xr:uid="{5EB67CC0-8955-4251-AF54-96F816BE4F00}"/>
    <cellStyle name="Calculation 2 2 2 9 2 6 2" xfId="30141" xr:uid="{A77D9EC5-747F-43BF-8C78-7D3B18B0838A}"/>
    <cellStyle name="Calculation 2 2 2 9 2 7" xfId="25552" xr:uid="{6DD7E792-8F36-4349-BEA3-550E0022A329}"/>
    <cellStyle name="Calculation 2 2 2 9 3" xfId="11547" xr:uid="{713772F6-1799-4223-B289-80F1974D4E60}"/>
    <cellStyle name="Calculation 2 2 2 9 3 2" xfId="14051" xr:uid="{DEB69407-CC25-419D-A9E5-1C98A5064B71}"/>
    <cellStyle name="Calculation 2 2 2 9 3 2 2" xfId="20745" xr:uid="{D926DF00-3BF1-442A-9F8B-358959CEF331}"/>
    <cellStyle name="Calculation 2 2 2 9 3 2 2 2" xfId="35954" xr:uid="{C3A5E5FA-3586-42A0-B5BD-F698056451A3}"/>
    <cellStyle name="Calculation 2 2 2 9 3 2 3" xfId="24811" xr:uid="{84D069BD-4120-47C4-97D2-761BF2B6DE4C}"/>
    <cellStyle name="Calculation 2 2 2 9 3 2 3 2" xfId="40020" xr:uid="{E1E690DE-E678-4185-A456-5E444A637FB3}"/>
    <cellStyle name="Calculation 2 2 2 9 3 2 4" xfId="16597" xr:uid="{4440FAF9-F858-4261-B87D-7E757F751629}"/>
    <cellStyle name="Calculation 2 2 2 9 3 2 4 2" xfId="31806" xr:uid="{5A565B51-65F4-4E97-8C9A-1B3C2100FB5A}"/>
    <cellStyle name="Calculation 2 2 2 9 3 2 5" xfId="29260" xr:uid="{E2700618-3FD4-4FAA-8A02-E6E7F5ED5723}"/>
    <cellStyle name="Calculation 2 2 2 9 3 3" xfId="18415" xr:uid="{C0A8D5B4-E0C8-4388-8678-1A7EEFF2576F}"/>
    <cellStyle name="Calculation 2 2 2 9 3 3 2" xfId="33624" xr:uid="{45E48DAA-E3E5-441D-A001-B03D62A9833C}"/>
    <cellStyle name="Calculation 2 2 2 9 3 4" xfId="22452" xr:uid="{6226A3C4-500D-4DDC-AE1A-50A862DF7D81}"/>
    <cellStyle name="Calculation 2 2 2 9 3 4 2" xfId="37661" xr:uid="{9DB39FB2-6ABE-45EB-8D19-5A15AE21B2A8}"/>
    <cellStyle name="Calculation 2 2 2 9 3 5" xfId="26789" xr:uid="{A7B0A791-8FB2-4ED0-8BB6-1C225CAB9F2C}"/>
    <cellStyle name="Calculation 2 2 2 9 4" xfId="12250" xr:uid="{FB25E400-E6C1-47E7-A796-046D49F9743D}"/>
    <cellStyle name="Calculation 2 2 2 9 4 2" xfId="18994" xr:uid="{D070D245-EA5D-481F-B78E-A373104FB80F}"/>
    <cellStyle name="Calculation 2 2 2 9 4 2 2" xfId="34203" xr:uid="{006A2C60-90B7-4776-8470-26E2FAD9F807}"/>
    <cellStyle name="Calculation 2 2 2 9 4 3" xfId="23031" xr:uid="{6E6C2157-8B8E-4CB7-BB84-541FA1359E9B}"/>
    <cellStyle name="Calculation 2 2 2 9 4 3 2" xfId="38240" xr:uid="{1EC8B7A6-8CDD-4C3B-A69F-92711DB96AD5}"/>
    <cellStyle name="Calculation 2 2 2 9 4 4" xfId="14744" xr:uid="{D55B8CAE-F66F-44E9-9353-8A13FF982126}"/>
    <cellStyle name="Calculation 2 2 2 9 4 4 2" xfId="29953" xr:uid="{299B2716-30CD-4064-93B0-CA18B493DCD6}"/>
    <cellStyle name="Calculation 2 2 2 9 4 5" xfId="27480" xr:uid="{CCEC88EF-7228-4660-8519-B05B5F6AE431}"/>
    <cellStyle name="Calculation 2 2 2 9 4 6" xfId="41073" xr:uid="{55C4E621-0BCA-43EB-9689-062359F2CA7D}"/>
    <cellStyle name="Calculation 2 2 3" xfId="659" xr:uid="{A3734A9C-2790-4C16-AC70-C06B27ED8826}"/>
    <cellStyle name="Calculation 2 2 3 10" xfId="12249" xr:uid="{DE83E9B6-5A8D-499F-A4B5-BC75BC473775}"/>
    <cellStyle name="Calculation 2 2 3 10 2" xfId="18993" xr:uid="{A9C2B963-527F-4C7C-8951-12262D7D247C}"/>
    <cellStyle name="Calculation 2 2 3 10 2 2" xfId="34202" xr:uid="{3A328C27-EB92-4992-B726-98FDB61E8FDD}"/>
    <cellStyle name="Calculation 2 2 3 10 3" xfId="23030" xr:uid="{5329111C-467A-480C-9E77-D4392C554370}"/>
    <cellStyle name="Calculation 2 2 3 10 3 2" xfId="38239" xr:uid="{36C5474A-AD87-4737-A7A7-D378CA451995}"/>
    <cellStyle name="Calculation 2 2 3 10 4" xfId="14743" xr:uid="{3B1018E3-F516-4928-8C98-A1ECC6FE32C2}"/>
    <cellStyle name="Calculation 2 2 3 10 4 2" xfId="29952" xr:uid="{CC950E53-25B6-4C96-A9B1-9C85CE97F2D2}"/>
    <cellStyle name="Calculation 2 2 3 10 5" xfId="27479" xr:uid="{11458C52-398E-4DC9-B967-D6C9BA8E5BAA}"/>
    <cellStyle name="Calculation 2 2 3 10 6" xfId="41074" xr:uid="{E87522C2-0314-410D-BDB4-CA177568D21B}"/>
    <cellStyle name="Calculation 2 2 3 2" xfId="660" xr:uid="{D619D8D4-DF2E-4863-93CA-C3D52320E154}"/>
    <cellStyle name="Calculation 2 2 3 2 2" xfId="661" xr:uid="{31042540-AD09-4BC1-B007-9A0E55134776}"/>
    <cellStyle name="Calculation 2 2 3 2 2 2" xfId="10120" xr:uid="{FF2BD198-B4E2-49F8-A05E-C672CD1FC587}"/>
    <cellStyle name="Calculation 2 2 3 2 2 2 2" xfId="11270" xr:uid="{9F40BA0B-74D6-4688-ADBC-E06376F81977}"/>
    <cellStyle name="Calculation 2 2 3 2 2 2 2 2" xfId="13914" xr:uid="{F30249F2-45AB-4153-BE50-2DC7A492FCD0}"/>
    <cellStyle name="Calculation 2 2 3 2 2 2 2 2 2" xfId="20608" xr:uid="{C3A50A27-1319-4878-9AA3-10974BF77B36}"/>
    <cellStyle name="Calculation 2 2 3 2 2 2 2 2 2 2" xfId="35817" xr:uid="{B2624C7D-A6CA-4227-9075-8A5F2CA12161}"/>
    <cellStyle name="Calculation 2 2 3 2 2 2 2 2 3" xfId="24674" xr:uid="{A196195C-2DA4-463F-BD20-911BB04522A7}"/>
    <cellStyle name="Calculation 2 2 3 2 2 2 2 2 3 2" xfId="39883" xr:uid="{DDF3BCB9-E8EC-4483-951B-0B3613081EBF}"/>
    <cellStyle name="Calculation 2 2 3 2 2 2 2 2 4" xfId="16460" xr:uid="{5BB7AF7D-1EF9-4297-845E-610E72F5A4D0}"/>
    <cellStyle name="Calculation 2 2 3 2 2 2 2 2 4 2" xfId="31669" xr:uid="{F7FDAA64-8180-44B7-B009-C7B43139E6B0}"/>
    <cellStyle name="Calculation 2 2 3 2 2 2 2 2 5" xfId="29123" xr:uid="{29ED390A-7C19-4044-A5AD-581DFA2726C0}"/>
    <cellStyle name="Calculation 2 2 3 2 2 2 2 3" xfId="13021" xr:uid="{83B79B15-4366-405D-B4F2-210C6D4CD776}"/>
    <cellStyle name="Calculation 2 2 3 2 2 2 2 3 2" xfId="23802" xr:uid="{A0317B2E-DC4B-4120-8430-E174F46F9A57}"/>
    <cellStyle name="Calculation 2 2 3 2 2 2 2 3 2 2" xfId="39011" xr:uid="{60ABFE02-2701-4019-838A-A1DC500FD4D2}"/>
    <cellStyle name="Calculation 2 2 3 2 2 2 2 3 3" xfId="19748" xr:uid="{6765DB61-2596-45B5-ABB5-6EBB6DB758EF}"/>
    <cellStyle name="Calculation 2 2 3 2 2 2 2 3 3 2" xfId="34957" xr:uid="{E71B71F6-062B-433F-B7F4-6DBD9DA97C05}"/>
    <cellStyle name="Calculation 2 2 3 2 2 2 2 3 4" xfId="28251" xr:uid="{B5A3BBD2-9ED6-4B66-B875-AAEFDC83C242}"/>
    <cellStyle name="Calculation 2 2 3 2 2 2 2 3 5" xfId="41832" xr:uid="{7E6EED24-49C7-4AB3-86C4-03E983EC6098}"/>
    <cellStyle name="Calculation 2 2 3 2 2 2 2 4" xfId="18278" xr:uid="{4AD0E75E-5218-4F65-937D-83ECC07DFFC0}"/>
    <cellStyle name="Calculation 2 2 3 2 2 2 2 4 2" xfId="33487" xr:uid="{F47BB227-0867-4C3D-9F35-8BFAC1AA2DB5}"/>
    <cellStyle name="Calculation 2 2 3 2 2 2 2 5" xfId="22315" xr:uid="{C976E015-1025-4E05-A103-83E8619865B4}"/>
    <cellStyle name="Calculation 2 2 3 2 2 2 2 5 2" xfId="37524" xr:uid="{616B2974-F9AA-4BE0-833D-B517C1E49635}"/>
    <cellStyle name="Calculation 2 2 3 2 2 2 2 6" xfId="15515" xr:uid="{EA6A03EB-87EF-4E15-A0C3-F0A71C4B607D}"/>
    <cellStyle name="Calculation 2 2 3 2 2 2 2 6 2" xfId="30724" xr:uid="{B923C6ED-D2C6-4BF4-94E6-9219B5393C16}"/>
    <cellStyle name="Calculation 2 2 3 2 2 2 2 7" xfId="26512" xr:uid="{C929A5ED-4D46-4D48-B027-9B6734D3E5AD}"/>
    <cellStyle name="Calculation 2 2 3 2 2 2 3" xfId="11965" xr:uid="{AFAEF279-62EB-45B2-9C81-C9BF28136926}"/>
    <cellStyle name="Calculation 2 2 3 2 2 2 3 2" xfId="14457" xr:uid="{EC4644C2-912D-41CC-A9A0-81F76BD03ED2}"/>
    <cellStyle name="Calculation 2 2 3 2 2 2 3 2 2" xfId="21151" xr:uid="{9F585AB4-A5DD-408D-B8C3-2E12F5F7742A}"/>
    <cellStyle name="Calculation 2 2 3 2 2 2 3 2 2 2" xfId="36360" xr:uid="{457E32C2-876A-473A-A19D-1F43B17D021A}"/>
    <cellStyle name="Calculation 2 2 3 2 2 2 3 2 3" xfId="25217" xr:uid="{A29C3C9B-3696-453B-97EE-E4F46BD28B99}"/>
    <cellStyle name="Calculation 2 2 3 2 2 2 3 2 3 2" xfId="40426" xr:uid="{57556FDC-9F37-4F8B-8DBA-092E1B471E3B}"/>
    <cellStyle name="Calculation 2 2 3 2 2 2 3 2 4" xfId="17003" xr:uid="{0D56C516-7E3B-46D1-9836-2DE106D8FFB3}"/>
    <cellStyle name="Calculation 2 2 3 2 2 2 3 2 4 2" xfId="32212" xr:uid="{FEE10511-FD8C-439F-A56B-B1C7FDD6801C}"/>
    <cellStyle name="Calculation 2 2 3 2 2 2 3 2 5" xfId="29666" xr:uid="{3D4D6116-0A1C-4E6D-9BF9-325B2405DC71}"/>
    <cellStyle name="Calculation 2 2 3 2 2 2 3 3" xfId="12287" xr:uid="{C65281FA-E4DC-47E3-B479-32EE68838BE4}"/>
    <cellStyle name="Calculation 2 2 3 2 2 2 3 3 2" xfId="23068" xr:uid="{7F5BD888-7AC9-4472-9D46-8B5A33233196}"/>
    <cellStyle name="Calculation 2 2 3 2 2 2 3 3 2 2" xfId="38277" xr:uid="{D5D82C5C-E582-40B6-A86E-4EAA6BCD1002}"/>
    <cellStyle name="Calculation 2 2 3 2 2 2 3 3 3" xfId="19031" xr:uid="{30C34040-08FD-4D9D-B525-4B81CC5C0D83}"/>
    <cellStyle name="Calculation 2 2 3 2 2 2 3 3 3 2" xfId="34240" xr:uid="{14D3ECFE-74CB-4BCE-A36C-34246ECB4876}"/>
    <cellStyle name="Calculation 2 2 3 2 2 2 3 3 4" xfId="27517" xr:uid="{3607DDB9-7D16-490B-98E5-1C9C98504B6E}"/>
    <cellStyle name="Calculation 2 2 3 2 2 2 3 4" xfId="18821" xr:uid="{698D24A0-81C5-4764-88FB-6EF864843FED}"/>
    <cellStyle name="Calculation 2 2 3 2 2 2 3 4 2" xfId="34030" xr:uid="{DBC8D0EC-8ACB-4C46-BA26-94BAA4B35D41}"/>
    <cellStyle name="Calculation 2 2 3 2 2 2 3 5" xfId="22858" xr:uid="{F727CACD-A12D-4B7D-93F3-DA4A15336AF0}"/>
    <cellStyle name="Calculation 2 2 3 2 2 2 3 5 2" xfId="38067" xr:uid="{FD1BED45-D116-46DD-81C5-B7D72B59FA48}"/>
    <cellStyle name="Calculation 2 2 3 2 2 2 3 6" xfId="14781" xr:uid="{B8A567E9-5DE0-484E-B673-C13736FAEF68}"/>
    <cellStyle name="Calculation 2 2 3 2 2 2 3 6 2" xfId="29990" xr:uid="{B8F78ECE-0B24-424E-9B43-465B32DED00B}"/>
    <cellStyle name="Calculation 2 2 3 2 2 2 3 7" xfId="27195" xr:uid="{358DB4E1-994E-42E0-9F03-BF2EDD73A0B9}"/>
    <cellStyle name="Calculation 2 2 3 2 2 2 4" xfId="13147" xr:uid="{E4E6D711-8968-47B5-8D37-23189E84EFBF}"/>
    <cellStyle name="Calculation 2 2 3 2 2 2 4 2" xfId="19874" xr:uid="{AD93EFCE-F1D4-474A-A127-79BB04668FAD}"/>
    <cellStyle name="Calculation 2 2 3 2 2 2 4 2 2" xfId="35083" xr:uid="{6DC87586-8F46-4860-BB1E-8F921BB8A4C3}"/>
    <cellStyle name="Calculation 2 2 3 2 2 2 4 3" xfId="23928" xr:uid="{EB65E636-EA74-4A66-9162-DC798149BD84}"/>
    <cellStyle name="Calculation 2 2 3 2 2 2 4 3 2" xfId="39137" xr:uid="{DB59CA53-B9A9-477B-8E5F-1196D9744682}"/>
    <cellStyle name="Calculation 2 2 3 2 2 2 4 4" xfId="15714" xr:uid="{013750A2-94A3-491E-99EA-F348BD2E747B}"/>
    <cellStyle name="Calculation 2 2 3 2 2 2 4 4 2" xfId="30923" xr:uid="{7DDA7600-5752-4195-81A7-49C319E0E9CD}"/>
    <cellStyle name="Calculation 2 2 3 2 2 2 4 5" xfId="28377" xr:uid="{0CB8138E-BEBB-4E7B-ADC0-3958F588FC38}"/>
    <cellStyle name="Calculation 2 2 3 2 2 2 4 6" xfId="41077" xr:uid="{C8CF5206-E039-4705-9D04-731AD2EBC0BA}"/>
    <cellStyle name="Calculation 2 2 3 2 2 2 5" xfId="17166" xr:uid="{4619EB79-5ED5-4E6C-9EA2-80DDA4EA2073}"/>
    <cellStyle name="Calculation 2 2 3 2 2 2 5 2" xfId="32375" xr:uid="{7DCD72E4-D865-47F4-90FB-7FF7A7E544B8}"/>
    <cellStyle name="Calculation 2 2 3 2 2 2 6" xfId="15641" xr:uid="{7FC246D6-6D6E-44EF-B516-5F9E2C4D2CD8}"/>
    <cellStyle name="Calculation 2 2 3 2 2 2 6 2" xfId="30850" xr:uid="{4D0F18A5-32F3-4D65-8A04-BC03C0BF91C7}"/>
    <cellStyle name="Calculation 2 2 3 2 2 2 7" xfId="25400" xr:uid="{178D2C14-C4A5-4809-9FB2-1B72F1497EAE}"/>
    <cellStyle name="Calculation 2 2 3 2 2 3" xfId="10275" xr:uid="{C50560A5-B930-49B8-AB04-9605FF3E4012}"/>
    <cellStyle name="Calculation 2 2 3 2 2 3 2" xfId="13301" xr:uid="{917A7F67-4103-4D3D-82F0-C0387F49CD5B}"/>
    <cellStyle name="Calculation 2 2 3 2 2 3 2 2" xfId="20028" xr:uid="{B354CF3A-7178-4E38-9644-4890AB2E42A3}"/>
    <cellStyle name="Calculation 2 2 3 2 2 3 2 2 2" xfId="35237" xr:uid="{AB67F0A3-EF77-4882-9970-5135F1966950}"/>
    <cellStyle name="Calculation 2 2 3 2 2 3 2 3" xfId="24082" xr:uid="{C0D1A68B-9919-44B6-A45F-6558368C0D1E}"/>
    <cellStyle name="Calculation 2 2 3 2 2 3 2 3 2" xfId="39291" xr:uid="{9C2C1BD5-0B11-496B-915C-4250320B5C67}"/>
    <cellStyle name="Calculation 2 2 3 2 2 3 2 4" xfId="15868" xr:uid="{262A8C51-D32D-410D-8A5F-56092CB4D629}"/>
    <cellStyle name="Calculation 2 2 3 2 2 3 2 4 2" xfId="31077" xr:uid="{F303F47E-D963-46E6-9DFC-D0EFF8DED6DA}"/>
    <cellStyle name="Calculation 2 2 3 2 2 3 2 5" xfId="28531" xr:uid="{1BB13267-B7F3-47E4-BBC8-14F3CAAF1DB7}"/>
    <cellStyle name="Calculation 2 2 3 2 2 3 3" xfId="12441" xr:uid="{D1F6C11B-F48F-463A-B815-9B4FBB83D190}"/>
    <cellStyle name="Calculation 2 2 3 2 2 3 3 2" xfId="23222" xr:uid="{1D91BF6C-59EC-434E-A398-20B29B680BBD}"/>
    <cellStyle name="Calculation 2 2 3 2 2 3 3 2 2" xfId="38431" xr:uid="{BDFC930F-98D1-425A-B1D4-C1755D525970}"/>
    <cellStyle name="Calculation 2 2 3 2 2 3 3 3" xfId="19185" xr:uid="{51729680-226B-497C-B00B-7187FC8AFE7F}"/>
    <cellStyle name="Calculation 2 2 3 2 2 3 3 3 2" xfId="34394" xr:uid="{823FB6F9-F39D-42F6-877B-BE4FACBB47D6}"/>
    <cellStyle name="Calculation 2 2 3 2 2 3 3 4" xfId="27671" xr:uid="{C88AFC93-4408-49FE-8286-EA46B4193C23}"/>
    <cellStyle name="Calculation 2 2 3 2 2 3 3 5" xfId="41831" xr:uid="{39511643-D178-4258-8234-B140B441C501}"/>
    <cellStyle name="Calculation 2 2 3 2 2 3 4" xfId="17321" xr:uid="{693750ED-CF5A-4BE5-9C2B-7459DD4AB7E2}"/>
    <cellStyle name="Calculation 2 2 3 2 2 3 4 2" xfId="32530" xr:uid="{6ACBF757-8060-4EFE-9D42-9D49591FFD8A}"/>
    <cellStyle name="Calculation 2 2 3 2 2 3 5" xfId="21358" xr:uid="{1FE5F08D-BF0F-429B-BF1C-4C7FE21D8C0F}"/>
    <cellStyle name="Calculation 2 2 3 2 2 3 5 2" xfId="36567" xr:uid="{887A05EB-50DA-4FDC-A86B-FEB845ADA4F8}"/>
    <cellStyle name="Calculation 2 2 3 2 2 3 6" xfId="14935" xr:uid="{4BD4734F-C9D7-4AE8-91F3-6DF6CF8408A5}"/>
    <cellStyle name="Calculation 2 2 3 2 2 3 6 2" xfId="30144" xr:uid="{C609D328-BFB3-4781-A489-FDB9D04262E1}"/>
    <cellStyle name="Calculation 2 2 3 2 2 3 7" xfId="25555" xr:uid="{E8BD03D7-DA29-456B-985E-721DF7AB33F0}"/>
    <cellStyle name="Calculation 2 2 3 2 2 4" xfId="12247" xr:uid="{4F3931C1-B401-4EE8-A241-CC1F23F2A042}"/>
    <cellStyle name="Calculation 2 2 3 2 2 4 2" xfId="18991" xr:uid="{6F808297-5FD3-41D2-9CBC-491693D89C7E}"/>
    <cellStyle name="Calculation 2 2 3 2 2 4 2 2" xfId="34200" xr:uid="{A4CD282B-F612-4497-9376-8155AB55628F}"/>
    <cellStyle name="Calculation 2 2 3 2 2 4 3" xfId="23028" xr:uid="{BE7F911B-B51B-4BCA-8049-7A4993B879D7}"/>
    <cellStyle name="Calculation 2 2 3 2 2 4 3 2" xfId="38237" xr:uid="{35B628AC-0A35-4DAF-AF8D-FB6BD2393247}"/>
    <cellStyle name="Calculation 2 2 3 2 2 4 4" xfId="14741" xr:uid="{1AC245E5-F9EE-44B8-94EE-8FB26D5EAFDB}"/>
    <cellStyle name="Calculation 2 2 3 2 2 4 4 2" xfId="29950" xr:uid="{C2EEEFBB-A17D-4ED9-BE6F-917272417373}"/>
    <cellStyle name="Calculation 2 2 3 2 2 4 5" xfId="27477" xr:uid="{486BC90D-DB8E-4D0C-A8B4-4DF70883303D}"/>
    <cellStyle name="Calculation 2 2 3 2 2 4 6" xfId="41076" xr:uid="{57B56959-5D64-417A-B55E-255851D69EC9}"/>
    <cellStyle name="Calculation 2 2 3 2 3" xfId="662" xr:uid="{3EF452EE-2064-4DD1-BCE7-387871F10DC7}"/>
    <cellStyle name="Calculation 2 2 3 2 3 2" xfId="10276" xr:uid="{56F2226A-5F1D-45BA-9F62-818DEE479305}"/>
    <cellStyle name="Calculation 2 2 3 2 3 2 2" xfId="13302" xr:uid="{713EC157-58D5-4A58-B0B8-984BFF822F08}"/>
    <cellStyle name="Calculation 2 2 3 2 3 2 2 2" xfId="20029" xr:uid="{8E17B466-8999-4EC8-BC05-542448DB8B6E}"/>
    <cellStyle name="Calculation 2 2 3 2 3 2 2 2 2" xfId="35238" xr:uid="{F3AFDC5A-F299-42D8-9FCF-8351BE8E8BC7}"/>
    <cellStyle name="Calculation 2 2 3 2 3 2 2 3" xfId="24083" xr:uid="{CAEE4193-6330-43C3-8958-3B8587658173}"/>
    <cellStyle name="Calculation 2 2 3 2 3 2 2 3 2" xfId="39292" xr:uid="{77FE8038-6BE5-4A26-BF9C-6B0FA875B6FE}"/>
    <cellStyle name="Calculation 2 2 3 2 3 2 2 4" xfId="15869" xr:uid="{3B52F901-E632-4FBF-8AE5-73BC9017DF49}"/>
    <cellStyle name="Calculation 2 2 3 2 3 2 2 4 2" xfId="31078" xr:uid="{8F5473ED-27DB-48A6-8E12-EEDB6C0BC89B}"/>
    <cellStyle name="Calculation 2 2 3 2 3 2 2 5" xfId="28532" xr:uid="{4685785C-E984-488E-A809-E235F4F2CE28}"/>
    <cellStyle name="Calculation 2 2 3 2 3 2 3" xfId="12442" xr:uid="{2C4B9589-A338-492F-9C96-D6CAF4B57600}"/>
    <cellStyle name="Calculation 2 2 3 2 3 2 3 2" xfId="23223" xr:uid="{D9D6AF5D-5BA6-41A0-84E0-53A77015D04C}"/>
    <cellStyle name="Calculation 2 2 3 2 3 2 3 2 2" xfId="38432" xr:uid="{B939B702-C6AE-46E6-AFCF-A774A7054425}"/>
    <cellStyle name="Calculation 2 2 3 2 3 2 3 3" xfId="19186" xr:uid="{C318E810-E6B0-4E95-B47A-0CCA4693FF3C}"/>
    <cellStyle name="Calculation 2 2 3 2 3 2 3 3 2" xfId="34395" xr:uid="{82112A79-E731-403B-BCE9-062769B1EB9A}"/>
    <cellStyle name="Calculation 2 2 3 2 3 2 3 4" xfId="27672" xr:uid="{7B5DF118-5C07-41BA-9549-6C259C927120}"/>
    <cellStyle name="Calculation 2 2 3 2 3 2 3 5" xfId="41833" xr:uid="{BA68766B-972D-4120-AC4E-F5243E59281A}"/>
    <cellStyle name="Calculation 2 2 3 2 3 2 4" xfId="17322" xr:uid="{A1C94CF6-9E99-4512-8EDA-67E6A7903CA6}"/>
    <cellStyle name="Calculation 2 2 3 2 3 2 4 2" xfId="32531" xr:uid="{7A0DC40B-D137-49A1-8F22-41D7A5044B57}"/>
    <cellStyle name="Calculation 2 2 3 2 3 2 5" xfId="21359" xr:uid="{C8A18728-E185-49BF-BC21-27C4E43ACF6A}"/>
    <cellStyle name="Calculation 2 2 3 2 3 2 5 2" xfId="36568" xr:uid="{03FC27FC-378A-4D46-97DF-D7FDF4F0E504}"/>
    <cellStyle name="Calculation 2 2 3 2 3 2 6" xfId="14936" xr:uid="{802567FB-A0B5-4475-8075-9EC71D5989A1}"/>
    <cellStyle name="Calculation 2 2 3 2 3 2 6 2" xfId="30145" xr:uid="{9B7F2FBF-010F-4122-973E-F74060E9D34C}"/>
    <cellStyle name="Calculation 2 2 3 2 3 2 7" xfId="25556" xr:uid="{466C06F5-6163-4EAD-B0B4-902604193C34}"/>
    <cellStyle name="Calculation 2 2 3 2 3 3" xfId="11548" xr:uid="{76F6D903-1888-43DA-859C-03A8B966B911}"/>
    <cellStyle name="Calculation 2 2 3 2 3 3 2" xfId="14052" xr:uid="{F9417E85-18EB-465E-BF8E-95C5BBC3F1D8}"/>
    <cellStyle name="Calculation 2 2 3 2 3 3 2 2" xfId="20746" xr:uid="{4AC7B1FE-E213-4254-AFED-A3D129129ABE}"/>
    <cellStyle name="Calculation 2 2 3 2 3 3 2 2 2" xfId="35955" xr:uid="{17662147-A743-4F5A-B538-E912EDE758F2}"/>
    <cellStyle name="Calculation 2 2 3 2 3 3 2 3" xfId="24812" xr:uid="{F3A04C09-D314-410D-BC65-5C012A0F85F4}"/>
    <cellStyle name="Calculation 2 2 3 2 3 3 2 3 2" xfId="40021" xr:uid="{08EAE1E2-6B98-42DC-95EB-9FEFB5779BC9}"/>
    <cellStyle name="Calculation 2 2 3 2 3 3 2 4" xfId="16598" xr:uid="{7A023B08-1408-4392-8DAE-F69C3DBD123F}"/>
    <cellStyle name="Calculation 2 2 3 2 3 3 2 4 2" xfId="31807" xr:uid="{63FDBF18-044B-4817-B418-FC11D4FFB669}"/>
    <cellStyle name="Calculation 2 2 3 2 3 3 2 5" xfId="29261" xr:uid="{DD21DEEE-B10C-4EFA-B932-EEF80EF03B8C}"/>
    <cellStyle name="Calculation 2 2 3 2 3 3 3" xfId="18416" xr:uid="{5C6349D1-90B7-4749-AAD2-7438389B6CD4}"/>
    <cellStyle name="Calculation 2 2 3 2 3 3 3 2" xfId="33625" xr:uid="{20736936-A727-4039-8663-FBCEA68F8D01}"/>
    <cellStyle name="Calculation 2 2 3 2 3 3 4" xfId="22453" xr:uid="{AA127419-5362-4626-A801-04CAC3700793}"/>
    <cellStyle name="Calculation 2 2 3 2 3 3 4 2" xfId="37662" xr:uid="{9EF83298-7C2A-4663-B00C-9B4B538F8489}"/>
    <cellStyle name="Calculation 2 2 3 2 3 3 5" xfId="26790" xr:uid="{E0331BF9-BC7B-45DF-9E1B-4BCA09944189}"/>
    <cellStyle name="Calculation 2 2 3 2 3 4" xfId="12246" xr:uid="{4C7900BD-6AB4-4ABD-AF9D-FD627F8C7691}"/>
    <cellStyle name="Calculation 2 2 3 2 3 4 2" xfId="18990" xr:uid="{FD6ABBD2-B549-426C-A629-1FAC9CB91F25}"/>
    <cellStyle name="Calculation 2 2 3 2 3 4 2 2" xfId="34199" xr:uid="{983E87B2-517E-4C0E-BE45-2460EC6BD858}"/>
    <cellStyle name="Calculation 2 2 3 2 3 4 3" xfId="23027" xr:uid="{D5545E7F-D237-4B20-9C79-25C44FD1E105}"/>
    <cellStyle name="Calculation 2 2 3 2 3 4 3 2" xfId="38236" xr:uid="{771ED471-77C7-435A-90BA-01961214C1FF}"/>
    <cellStyle name="Calculation 2 2 3 2 3 4 4" xfId="14740" xr:uid="{D3CE7912-DC0F-427F-9DE7-712F843ED861}"/>
    <cellStyle name="Calculation 2 2 3 2 3 4 4 2" xfId="29949" xr:uid="{22F276CA-419C-4887-BB40-FC0B5C113D5C}"/>
    <cellStyle name="Calculation 2 2 3 2 3 4 5" xfId="27476" xr:uid="{D28AED6C-4DC2-4F16-BCBE-AEE47DFC581E}"/>
    <cellStyle name="Calculation 2 2 3 2 3 4 6" xfId="41078" xr:uid="{34A3B1A4-A478-4CCD-B7F8-75B39547F2E5}"/>
    <cellStyle name="Calculation 2 2 3 2 4" xfId="663" xr:uid="{EB1FAA96-177C-4769-81CF-A0C09A93EEFE}"/>
    <cellStyle name="Calculation 2 2 3 2 4 2" xfId="10277" xr:uid="{BE69AFE3-2AFE-410C-93B1-571793806B68}"/>
    <cellStyle name="Calculation 2 2 3 2 4 2 2" xfId="13303" xr:uid="{BB8F377E-3A4D-4F99-992C-D5F0992A8C6F}"/>
    <cellStyle name="Calculation 2 2 3 2 4 2 2 2" xfId="20030" xr:uid="{9F60C1D1-2150-4FAB-938E-1FC09EB04935}"/>
    <cellStyle name="Calculation 2 2 3 2 4 2 2 2 2" xfId="35239" xr:uid="{CED2551A-B7F7-40D0-A642-7F46F11C9122}"/>
    <cellStyle name="Calculation 2 2 3 2 4 2 2 3" xfId="24084" xr:uid="{8C8CADC3-CFF9-4F79-95B7-B5748EF4C272}"/>
    <cellStyle name="Calculation 2 2 3 2 4 2 2 3 2" xfId="39293" xr:uid="{0C91756F-700A-430F-A841-30E3D25F923F}"/>
    <cellStyle name="Calculation 2 2 3 2 4 2 2 4" xfId="15870" xr:uid="{141553BB-6FDC-4814-A5D2-2F97543DD702}"/>
    <cellStyle name="Calculation 2 2 3 2 4 2 2 4 2" xfId="31079" xr:uid="{88A3BF89-9080-4934-8F49-04A860C572C2}"/>
    <cellStyle name="Calculation 2 2 3 2 4 2 2 5" xfId="28533" xr:uid="{6529C17E-8889-4824-9C53-72580D26607F}"/>
    <cellStyle name="Calculation 2 2 3 2 4 2 3" xfId="12443" xr:uid="{56DF33F9-D879-4F2E-8C31-17BE6E040C4B}"/>
    <cellStyle name="Calculation 2 2 3 2 4 2 3 2" xfId="23224" xr:uid="{620176C0-9BD0-47BB-A0E5-85987C5D317D}"/>
    <cellStyle name="Calculation 2 2 3 2 4 2 3 2 2" xfId="38433" xr:uid="{E68821B0-4F50-4342-B790-DC027D396620}"/>
    <cellStyle name="Calculation 2 2 3 2 4 2 3 3" xfId="19187" xr:uid="{AD7E0B24-E395-45A0-A61F-B0D496CCDFA9}"/>
    <cellStyle name="Calculation 2 2 3 2 4 2 3 3 2" xfId="34396" xr:uid="{0C27491B-75FC-417F-A245-7265B866E5C4}"/>
    <cellStyle name="Calculation 2 2 3 2 4 2 3 4" xfId="27673" xr:uid="{57E3AD2C-5026-49D9-9C6C-9C0FF6B33DC2}"/>
    <cellStyle name="Calculation 2 2 3 2 4 2 3 5" xfId="41834" xr:uid="{41E2A7DD-58F7-4C0B-BF21-400CEDFF4D0C}"/>
    <cellStyle name="Calculation 2 2 3 2 4 2 4" xfId="17323" xr:uid="{BA7FEDB6-5E65-4F42-9169-22BB260F5CF1}"/>
    <cellStyle name="Calculation 2 2 3 2 4 2 4 2" xfId="32532" xr:uid="{AC4D64A5-B786-427B-A52B-B0CC2A17DA20}"/>
    <cellStyle name="Calculation 2 2 3 2 4 2 5" xfId="21360" xr:uid="{BFCA398A-4216-4AE9-A449-823686BA3B25}"/>
    <cellStyle name="Calculation 2 2 3 2 4 2 5 2" xfId="36569" xr:uid="{6A5EC760-F3C8-47EF-952A-5A502DB13BEC}"/>
    <cellStyle name="Calculation 2 2 3 2 4 2 6" xfId="14937" xr:uid="{05A49988-3698-4595-8EEC-1F1426771033}"/>
    <cellStyle name="Calculation 2 2 3 2 4 2 6 2" xfId="30146" xr:uid="{4F198BCE-9B44-4D5A-A95E-B49F3420066C}"/>
    <cellStyle name="Calculation 2 2 3 2 4 2 7" xfId="25557" xr:uid="{A8BEA6F3-51F4-4BDA-B748-168FB1AA93A5}"/>
    <cellStyle name="Calculation 2 2 3 2 4 3" xfId="11549" xr:uid="{22640304-1EBF-4D21-9BEE-ED7DE1C78AFC}"/>
    <cellStyle name="Calculation 2 2 3 2 4 3 2" xfId="14053" xr:uid="{13225866-DC9E-4BB2-A168-4343F25B8396}"/>
    <cellStyle name="Calculation 2 2 3 2 4 3 2 2" xfId="20747" xr:uid="{C5333295-0562-4E2B-A374-6CEBCD0A4C04}"/>
    <cellStyle name="Calculation 2 2 3 2 4 3 2 2 2" xfId="35956" xr:uid="{AAF0AFA6-0E12-41DA-ACBF-29A4BD46E255}"/>
    <cellStyle name="Calculation 2 2 3 2 4 3 2 3" xfId="24813" xr:uid="{7E9A9A18-9DBA-430A-8CC8-B40558A5D4E5}"/>
    <cellStyle name="Calculation 2 2 3 2 4 3 2 3 2" xfId="40022" xr:uid="{80D94906-6C9B-44CD-8CB1-845C7C9A4E70}"/>
    <cellStyle name="Calculation 2 2 3 2 4 3 2 4" xfId="16599" xr:uid="{1FB5FA73-33C5-4214-8568-3743F6F47A88}"/>
    <cellStyle name="Calculation 2 2 3 2 4 3 2 4 2" xfId="31808" xr:uid="{C090D555-9AED-4737-AB9A-1BD1CD490E54}"/>
    <cellStyle name="Calculation 2 2 3 2 4 3 2 5" xfId="29262" xr:uid="{BA2BFD79-C40F-4008-A29E-AF6EDDCF835C}"/>
    <cellStyle name="Calculation 2 2 3 2 4 3 3" xfId="18417" xr:uid="{D6B03538-C034-4FED-9D7C-B9762E4BDCE6}"/>
    <cellStyle name="Calculation 2 2 3 2 4 3 3 2" xfId="33626" xr:uid="{EBA940EA-E4E3-416C-B078-A008D6106C34}"/>
    <cellStyle name="Calculation 2 2 3 2 4 3 4" xfId="22454" xr:uid="{5336F763-3B6E-4750-A085-E8A2A07F5616}"/>
    <cellStyle name="Calculation 2 2 3 2 4 3 4 2" xfId="37663" xr:uid="{C3E5EE13-16BA-48C5-B08A-B1DFE8D5F8AF}"/>
    <cellStyle name="Calculation 2 2 3 2 4 3 5" xfId="26791" xr:uid="{269EB241-06C0-4841-A691-E784DEA6747F}"/>
    <cellStyle name="Calculation 2 2 3 2 4 4" xfId="12245" xr:uid="{59EA5D1A-728E-43B6-943B-16DE3BCFC66B}"/>
    <cellStyle name="Calculation 2 2 3 2 4 4 2" xfId="18989" xr:uid="{A8E1B400-A096-4C53-8A11-9DC7A26C275E}"/>
    <cellStyle name="Calculation 2 2 3 2 4 4 2 2" xfId="34198" xr:uid="{0458A565-451B-4613-8C05-9732623B51A0}"/>
    <cellStyle name="Calculation 2 2 3 2 4 4 3" xfId="23026" xr:uid="{364223FE-0BB8-42F0-AF85-49411AC409EB}"/>
    <cellStyle name="Calculation 2 2 3 2 4 4 3 2" xfId="38235" xr:uid="{071C6CAA-6F99-447A-94E6-A48601232A8B}"/>
    <cellStyle name="Calculation 2 2 3 2 4 4 4" xfId="14739" xr:uid="{C30897A2-8E12-4FE7-A12F-8EBA38C161BD}"/>
    <cellStyle name="Calculation 2 2 3 2 4 4 4 2" xfId="29948" xr:uid="{DA0C4A24-093E-4A2C-9EFC-80BE157C97A8}"/>
    <cellStyle name="Calculation 2 2 3 2 4 4 5" xfId="27475" xr:uid="{794ECF9F-62C8-4C39-A911-A5801E3ECF13}"/>
    <cellStyle name="Calculation 2 2 3 2 4 4 6" xfId="41079" xr:uid="{582D3C4A-55D3-42AA-B608-9ADB4FB7F1FE}"/>
    <cellStyle name="Calculation 2 2 3 2 5" xfId="664" xr:uid="{177F4586-DAA3-4033-8C9A-9A8668878EA8}"/>
    <cellStyle name="Calculation 2 2 3 2 5 2" xfId="10278" xr:uid="{F84D4709-DF7F-4EC5-8225-CAA0672D60E1}"/>
    <cellStyle name="Calculation 2 2 3 2 5 2 2" xfId="13304" xr:uid="{EEB1C860-9451-4132-A737-BA5F3FC2B18B}"/>
    <cellStyle name="Calculation 2 2 3 2 5 2 2 2" xfId="20031" xr:uid="{743FD637-9ACB-48FA-88E9-4060FFD79A76}"/>
    <cellStyle name="Calculation 2 2 3 2 5 2 2 2 2" xfId="35240" xr:uid="{1AAC9BEA-02FF-458B-94D2-2573D8FD6DF2}"/>
    <cellStyle name="Calculation 2 2 3 2 5 2 2 3" xfId="24085" xr:uid="{DA6CAF0F-5529-4780-B545-5C884370EE87}"/>
    <cellStyle name="Calculation 2 2 3 2 5 2 2 3 2" xfId="39294" xr:uid="{C0D29303-DD42-47D2-B51D-120097F0641E}"/>
    <cellStyle name="Calculation 2 2 3 2 5 2 2 4" xfId="15871" xr:uid="{E007C5B6-5B18-4EDC-B603-B9E20C3E4834}"/>
    <cellStyle name="Calculation 2 2 3 2 5 2 2 4 2" xfId="31080" xr:uid="{DA344CBC-D54E-4285-A38B-299B39DA9ADA}"/>
    <cellStyle name="Calculation 2 2 3 2 5 2 2 5" xfId="28534" xr:uid="{DE00755D-B366-4A76-902A-B64FF17DBDD6}"/>
    <cellStyle name="Calculation 2 2 3 2 5 2 3" xfId="12444" xr:uid="{8F8AE7DA-DB1B-4BF6-AF98-9AABBB1190F9}"/>
    <cellStyle name="Calculation 2 2 3 2 5 2 3 2" xfId="23225" xr:uid="{13DE3EB3-2D57-4367-8C14-A5D99551A3FF}"/>
    <cellStyle name="Calculation 2 2 3 2 5 2 3 2 2" xfId="38434" xr:uid="{750F477E-89CD-487A-A55A-7C1705FF0240}"/>
    <cellStyle name="Calculation 2 2 3 2 5 2 3 3" xfId="19188" xr:uid="{0A9B3794-2FBC-4A2D-A18C-4279039FD3F2}"/>
    <cellStyle name="Calculation 2 2 3 2 5 2 3 3 2" xfId="34397" xr:uid="{8739DFA1-5C9A-4D24-9723-7805448ECFDF}"/>
    <cellStyle name="Calculation 2 2 3 2 5 2 3 4" xfId="27674" xr:uid="{91973105-42F6-4051-A830-115E99AA4CD6}"/>
    <cellStyle name="Calculation 2 2 3 2 5 2 3 5" xfId="41835" xr:uid="{C1D21019-A8B8-4D17-B5D9-70B9534A2CC1}"/>
    <cellStyle name="Calculation 2 2 3 2 5 2 4" xfId="17324" xr:uid="{453D11B1-0621-43B5-AA5C-6CA6951C44A0}"/>
    <cellStyle name="Calculation 2 2 3 2 5 2 4 2" xfId="32533" xr:uid="{F4DDA0B2-1BA4-45C6-997E-B3A1DBD5DE3E}"/>
    <cellStyle name="Calculation 2 2 3 2 5 2 5" xfId="21361" xr:uid="{47CA4DF4-AF69-469F-866B-BA93EAE92131}"/>
    <cellStyle name="Calculation 2 2 3 2 5 2 5 2" xfId="36570" xr:uid="{C2351F89-58EF-46EF-9410-472DD7EF6A3E}"/>
    <cellStyle name="Calculation 2 2 3 2 5 2 6" xfId="14938" xr:uid="{97C1AEFE-C3BF-4405-9BF5-E0A18C2F4214}"/>
    <cellStyle name="Calculation 2 2 3 2 5 2 6 2" xfId="30147" xr:uid="{58F2DCAD-1E84-488F-9A69-78F0D8290AD8}"/>
    <cellStyle name="Calculation 2 2 3 2 5 2 7" xfId="25558" xr:uid="{BD8BA8AD-1A00-4268-87FE-F189C07C2A77}"/>
    <cellStyle name="Calculation 2 2 3 2 5 3" xfId="11550" xr:uid="{2544E1CA-2C6A-4B81-A0C5-9F0826A16779}"/>
    <cellStyle name="Calculation 2 2 3 2 5 3 2" xfId="14054" xr:uid="{6B01D505-4EFE-4CF4-97D5-3E11B4BAA6BA}"/>
    <cellStyle name="Calculation 2 2 3 2 5 3 2 2" xfId="20748" xr:uid="{7D32279E-977B-4E18-B2AA-74AE3DD7AC23}"/>
    <cellStyle name="Calculation 2 2 3 2 5 3 2 2 2" xfId="35957" xr:uid="{F381CBD9-8AFB-4CF7-AD21-2070E703993A}"/>
    <cellStyle name="Calculation 2 2 3 2 5 3 2 3" xfId="24814" xr:uid="{6CFFD5CD-A3BF-40E1-BE23-EB16B61074E0}"/>
    <cellStyle name="Calculation 2 2 3 2 5 3 2 3 2" xfId="40023" xr:uid="{92FF4090-6A40-43F4-A9D5-C8AB016D6C53}"/>
    <cellStyle name="Calculation 2 2 3 2 5 3 2 4" xfId="16600" xr:uid="{E4335477-03DE-40ED-AB18-64CD0173884B}"/>
    <cellStyle name="Calculation 2 2 3 2 5 3 2 4 2" xfId="31809" xr:uid="{928C04E8-4DAA-47E7-B8EC-7136C443062F}"/>
    <cellStyle name="Calculation 2 2 3 2 5 3 2 5" xfId="29263" xr:uid="{CBC9F775-2E31-4D0D-A0D2-3213A17D4FED}"/>
    <cellStyle name="Calculation 2 2 3 2 5 3 3" xfId="18418" xr:uid="{2BCD0136-F227-441E-8D2C-7E629C765060}"/>
    <cellStyle name="Calculation 2 2 3 2 5 3 3 2" xfId="33627" xr:uid="{08CA48D3-04C4-4684-B973-B1E4C7E0118B}"/>
    <cellStyle name="Calculation 2 2 3 2 5 3 4" xfId="22455" xr:uid="{B2C781AB-6D3D-4077-8EE1-ADFEED070246}"/>
    <cellStyle name="Calculation 2 2 3 2 5 3 4 2" xfId="37664" xr:uid="{C507797F-AF8B-4067-A056-2CB957552125}"/>
    <cellStyle name="Calculation 2 2 3 2 5 3 5" xfId="26792" xr:uid="{BC84A001-9AB4-4CB0-84EB-339DD77FF96C}"/>
    <cellStyle name="Calculation 2 2 3 2 5 4" xfId="12244" xr:uid="{889DD9D3-8670-471A-8A40-21C85C5BE1A3}"/>
    <cellStyle name="Calculation 2 2 3 2 5 4 2" xfId="18988" xr:uid="{D0EA88F4-87AF-47E2-A749-863FCF30367B}"/>
    <cellStyle name="Calculation 2 2 3 2 5 4 2 2" xfId="34197" xr:uid="{AC8FB354-2ED6-4E95-BEA1-7E9B15B40882}"/>
    <cellStyle name="Calculation 2 2 3 2 5 4 3" xfId="23025" xr:uid="{9D8FEABA-16E9-40B2-BC04-2640ECABA083}"/>
    <cellStyle name="Calculation 2 2 3 2 5 4 3 2" xfId="38234" xr:uid="{2B4747FB-FB78-4C59-B491-D73E2B499D4C}"/>
    <cellStyle name="Calculation 2 2 3 2 5 4 4" xfId="14738" xr:uid="{BC188B36-A977-491D-A77E-415D2D822CC9}"/>
    <cellStyle name="Calculation 2 2 3 2 5 4 4 2" xfId="29947" xr:uid="{6A76359D-B21B-4067-96F7-192422493C0E}"/>
    <cellStyle name="Calculation 2 2 3 2 5 4 5" xfId="27474" xr:uid="{D39D2132-4869-4817-8C56-C0E78E7BF407}"/>
    <cellStyle name="Calculation 2 2 3 2 5 4 6" xfId="41080" xr:uid="{31AC6C8E-90BE-4F44-9CAD-2189130DA9E2}"/>
    <cellStyle name="Calculation 2 2 3 2 6" xfId="665" xr:uid="{D7DFBD20-84AB-4D78-9573-4445DCD0F9F5}"/>
    <cellStyle name="Calculation 2 2 3 2 6 2" xfId="10279" xr:uid="{043FEC88-78D6-4B68-AA4D-9E34E458011F}"/>
    <cellStyle name="Calculation 2 2 3 2 6 2 2" xfId="13305" xr:uid="{0A16DF78-CAE1-4400-8D2B-98DC8E1AB67E}"/>
    <cellStyle name="Calculation 2 2 3 2 6 2 2 2" xfId="20032" xr:uid="{B55D35E3-2285-49CD-B782-1A572804048E}"/>
    <cellStyle name="Calculation 2 2 3 2 6 2 2 2 2" xfId="35241" xr:uid="{6B9F1333-6A61-4961-A225-2BA7FD4C936C}"/>
    <cellStyle name="Calculation 2 2 3 2 6 2 2 3" xfId="24086" xr:uid="{3C1F05B8-31B7-45A3-A296-858BFF5243E5}"/>
    <cellStyle name="Calculation 2 2 3 2 6 2 2 3 2" xfId="39295" xr:uid="{553F2F05-15CF-478B-B19E-7063250069BF}"/>
    <cellStyle name="Calculation 2 2 3 2 6 2 2 4" xfId="15872" xr:uid="{D6D4342C-04CA-442C-B425-65513A3B45D7}"/>
    <cellStyle name="Calculation 2 2 3 2 6 2 2 4 2" xfId="31081" xr:uid="{D9CA9D08-35D4-4A6B-AD22-1904D3DF948C}"/>
    <cellStyle name="Calculation 2 2 3 2 6 2 2 5" xfId="28535" xr:uid="{62B03B75-EF0D-469D-BC1C-ADDE78728A7F}"/>
    <cellStyle name="Calculation 2 2 3 2 6 2 3" xfId="12445" xr:uid="{D6594886-D97A-4211-8655-AAF8F45C43C7}"/>
    <cellStyle name="Calculation 2 2 3 2 6 2 3 2" xfId="23226" xr:uid="{9EFCAD80-AD2A-4689-A5E9-31D959AED6BA}"/>
    <cellStyle name="Calculation 2 2 3 2 6 2 3 2 2" xfId="38435" xr:uid="{C2B51DDC-44F1-4D2F-9F42-1C52FA364EC3}"/>
    <cellStyle name="Calculation 2 2 3 2 6 2 3 3" xfId="19189" xr:uid="{F20F9C55-B1ED-4833-AE76-1761CD608FB8}"/>
    <cellStyle name="Calculation 2 2 3 2 6 2 3 3 2" xfId="34398" xr:uid="{AAF8406D-EA3E-4E1C-8103-3A9BA4D6854C}"/>
    <cellStyle name="Calculation 2 2 3 2 6 2 3 4" xfId="27675" xr:uid="{C7145B74-9612-4F4A-9092-4ECB3F87295C}"/>
    <cellStyle name="Calculation 2 2 3 2 6 2 3 5" xfId="41836" xr:uid="{3CD9C311-0E39-42F0-9C9C-97BCDC4FFA56}"/>
    <cellStyle name="Calculation 2 2 3 2 6 2 4" xfId="17325" xr:uid="{E961CD0F-19E1-406C-A755-3C5FD619F487}"/>
    <cellStyle name="Calculation 2 2 3 2 6 2 4 2" xfId="32534" xr:uid="{6DA4B20F-2A6D-4748-B27E-1F7D0DCCE460}"/>
    <cellStyle name="Calculation 2 2 3 2 6 2 5" xfId="21362" xr:uid="{103D4F22-EC74-482B-A8EB-D38263A3AFAB}"/>
    <cellStyle name="Calculation 2 2 3 2 6 2 5 2" xfId="36571" xr:uid="{0AEF049D-2FBF-458F-8203-7BBD318441D7}"/>
    <cellStyle name="Calculation 2 2 3 2 6 2 6" xfId="14939" xr:uid="{AD256E0E-CF29-4297-92B3-0EFE1FBEB78B}"/>
    <cellStyle name="Calculation 2 2 3 2 6 2 6 2" xfId="30148" xr:uid="{08AA391D-B008-4136-A74A-8FD225709128}"/>
    <cellStyle name="Calculation 2 2 3 2 6 2 7" xfId="25559" xr:uid="{5870EFB8-E9A7-45A9-94E4-0C3ED97A7ABD}"/>
    <cellStyle name="Calculation 2 2 3 2 6 3" xfId="11551" xr:uid="{58F88493-4B51-4D4D-B50F-A0B95AFD8AE9}"/>
    <cellStyle name="Calculation 2 2 3 2 6 3 2" xfId="14055" xr:uid="{1984B77D-1286-4272-BCDF-74D611B8CD12}"/>
    <cellStyle name="Calculation 2 2 3 2 6 3 2 2" xfId="20749" xr:uid="{CA6D092A-88AB-4F5A-A871-50D745E81BD6}"/>
    <cellStyle name="Calculation 2 2 3 2 6 3 2 2 2" xfId="35958" xr:uid="{A67D8A68-9F05-404B-9BB2-98FA61042E7B}"/>
    <cellStyle name="Calculation 2 2 3 2 6 3 2 3" xfId="24815" xr:uid="{81DBB2C7-C0CE-4678-9FE8-927FCD7B0F9A}"/>
    <cellStyle name="Calculation 2 2 3 2 6 3 2 3 2" xfId="40024" xr:uid="{79CD107E-A8CC-48B6-84CB-75282776BABB}"/>
    <cellStyle name="Calculation 2 2 3 2 6 3 2 4" xfId="16601" xr:uid="{B44B03F8-3F0C-4A49-B30E-59006EDAC1BC}"/>
    <cellStyle name="Calculation 2 2 3 2 6 3 2 4 2" xfId="31810" xr:uid="{6570BF89-B839-4DFD-9F6E-00698E3E34BC}"/>
    <cellStyle name="Calculation 2 2 3 2 6 3 2 5" xfId="29264" xr:uid="{BEFCB68A-653B-4CD2-A6B0-61576EC60E43}"/>
    <cellStyle name="Calculation 2 2 3 2 6 3 3" xfId="18419" xr:uid="{DB52CB4F-EEE2-4E71-8444-C41A11B1E4C4}"/>
    <cellStyle name="Calculation 2 2 3 2 6 3 3 2" xfId="33628" xr:uid="{7195AB46-B0B3-4895-A7F3-D8892A5107B3}"/>
    <cellStyle name="Calculation 2 2 3 2 6 3 4" xfId="22456" xr:uid="{4CC3056B-1AF6-4B0F-BFB8-821B67D22893}"/>
    <cellStyle name="Calculation 2 2 3 2 6 3 4 2" xfId="37665" xr:uid="{EB6B5E15-9FA6-4B2F-96E5-6D9F926F7B86}"/>
    <cellStyle name="Calculation 2 2 3 2 6 3 5" xfId="26793" xr:uid="{9AD911D4-7091-4AF3-A83B-E8084955D1FF}"/>
    <cellStyle name="Calculation 2 2 3 2 6 4" xfId="12243" xr:uid="{D8088A32-FDC9-468D-8541-5570E22365A3}"/>
    <cellStyle name="Calculation 2 2 3 2 6 4 2" xfId="18987" xr:uid="{A517AD0B-399D-40ED-9E1F-1C11AC900D96}"/>
    <cellStyle name="Calculation 2 2 3 2 6 4 2 2" xfId="34196" xr:uid="{FAED857E-8B08-49B7-A30A-EFE43F07FB40}"/>
    <cellStyle name="Calculation 2 2 3 2 6 4 3" xfId="23024" xr:uid="{EC0EAC36-74C4-4382-ACF3-34C5A62023CA}"/>
    <cellStyle name="Calculation 2 2 3 2 6 4 3 2" xfId="38233" xr:uid="{D766F4BB-5AAF-4DE1-8B36-2036C311BDCA}"/>
    <cellStyle name="Calculation 2 2 3 2 6 4 4" xfId="14737" xr:uid="{E401CA2B-0337-494F-A766-48F03C7FF2D3}"/>
    <cellStyle name="Calculation 2 2 3 2 6 4 4 2" xfId="29946" xr:uid="{D90B69C9-C3D2-4744-A817-261B40CF072F}"/>
    <cellStyle name="Calculation 2 2 3 2 6 4 5" xfId="27473" xr:uid="{B494EC5F-5F60-453E-836B-DD674489E291}"/>
    <cellStyle name="Calculation 2 2 3 2 6 4 6" xfId="41081" xr:uid="{4AE0949B-C0C7-4F08-B621-8D0CB2AA3845}"/>
    <cellStyle name="Calculation 2 2 3 2 7" xfId="10274" xr:uid="{9F1A47ED-87C6-4523-A261-BB044CB50D4D}"/>
    <cellStyle name="Calculation 2 2 3 2 7 2" xfId="13300" xr:uid="{D8C028BD-BA6C-4488-B1AF-B7E1153301A8}"/>
    <cellStyle name="Calculation 2 2 3 2 7 2 2" xfId="20027" xr:uid="{A546960E-55DE-4A9E-BE87-798B9D1D55CB}"/>
    <cellStyle name="Calculation 2 2 3 2 7 2 2 2" xfId="35236" xr:uid="{C20E3C65-3015-46C2-AAE8-717D7661DCB2}"/>
    <cellStyle name="Calculation 2 2 3 2 7 2 3" xfId="24081" xr:uid="{C626C8ED-776C-42E3-B6FB-92890650B989}"/>
    <cellStyle name="Calculation 2 2 3 2 7 2 3 2" xfId="39290" xr:uid="{D26364B3-5EE1-4766-B411-09D579EA242F}"/>
    <cellStyle name="Calculation 2 2 3 2 7 2 4" xfId="15867" xr:uid="{924B0D96-28EE-4BB1-A6A8-0F6D5E940B91}"/>
    <cellStyle name="Calculation 2 2 3 2 7 2 4 2" xfId="31076" xr:uid="{72CDA1C1-682A-41F0-B5FE-D7D00ABAC31F}"/>
    <cellStyle name="Calculation 2 2 3 2 7 2 5" xfId="28530" xr:uid="{DE0578BF-6BA8-42BA-97A0-B41EE46AED84}"/>
    <cellStyle name="Calculation 2 2 3 2 7 3" xfId="12440" xr:uid="{DC69657F-63DC-436F-AD8C-664264A631C2}"/>
    <cellStyle name="Calculation 2 2 3 2 7 3 2" xfId="23221" xr:uid="{B1BDD5A6-16FC-4BFE-8475-3CF74289FF34}"/>
    <cellStyle name="Calculation 2 2 3 2 7 3 2 2" xfId="38430" xr:uid="{60C2778C-FD45-4601-9851-2B2502067DE1}"/>
    <cellStyle name="Calculation 2 2 3 2 7 3 3" xfId="19184" xr:uid="{4D35FCD3-57C1-4EE8-89BA-83C524218840}"/>
    <cellStyle name="Calculation 2 2 3 2 7 3 3 2" xfId="34393" xr:uid="{0BC1F4A0-4682-4B5D-96F7-E7C208670D6E}"/>
    <cellStyle name="Calculation 2 2 3 2 7 3 4" xfId="27670" xr:uid="{987EFDFF-0EBB-4424-8E14-410B248E1F9D}"/>
    <cellStyle name="Calculation 2 2 3 2 7 3 5" xfId="41830" xr:uid="{8BC2929A-A9EF-4D2D-BD07-77A5ACE3A2DA}"/>
    <cellStyle name="Calculation 2 2 3 2 7 4" xfId="17320" xr:uid="{6F34AC45-861D-43CB-B344-B840FF23356F}"/>
    <cellStyle name="Calculation 2 2 3 2 7 4 2" xfId="32529" xr:uid="{DF7391EC-4ED1-422C-95E8-CECD63E23E71}"/>
    <cellStyle name="Calculation 2 2 3 2 7 5" xfId="21357" xr:uid="{B3C5A960-B1E5-4550-ADEA-B2944A2F9B03}"/>
    <cellStyle name="Calculation 2 2 3 2 7 5 2" xfId="36566" xr:uid="{C52F7B62-E639-4F68-B9D1-A92AFA9127C5}"/>
    <cellStyle name="Calculation 2 2 3 2 7 6" xfId="14934" xr:uid="{B89B5F4F-CACB-4EE9-BC9F-D7A3976276EE}"/>
    <cellStyle name="Calculation 2 2 3 2 7 6 2" xfId="30143" xr:uid="{54890861-4854-4B32-9302-D3E26C69EE41}"/>
    <cellStyle name="Calculation 2 2 3 2 7 7" xfId="25554" xr:uid="{E04D658C-BA7C-491E-903E-A674C9225B11}"/>
    <cellStyle name="Calculation 2 2 3 2 8" xfId="12248" xr:uid="{5193B89A-942B-4141-84BA-8253F4EA04FA}"/>
    <cellStyle name="Calculation 2 2 3 2 8 2" xfId="18992" xr:uid="{2D55C29D-3EE1-462C-AA88-CAEE1744CE7B}"/>
    <cellStyle name="Calculation 2 2 3 2 8 2 2" xfId="34201" xr:uid="{FEF3C85B-AE4A-4E40-8929-96EF3D295362}"/>
    <cellStyle name="Calculation 2 2 3 2 8 3" xfId="23029" xr:uid="{E9FB18AA-DEA0-4000-BF77-911B0EB58FAC}"/>
    <cellStyle name="Calculation 2 2 3 2 8 3 2" xfId="38238" xr:uid="{0D89C702-6207-4B0D-82F0-6508ECA85AE4}"/>
    <cellStyle name="Calculation 2 2 3 2 8 4" xfId="14742" xr:uid="{DC3E640F-735E-441C-9436-590CFCEE2D89}"/>
    <cellStyle name="Calculation 2 2 3 2 8 4 2" xfId="29951" xr:uid="{D0F3685B-7FF4-49C0-AE25-53C91CDF0F48}"/>
    <cellStyle name="Calculation 2 2 3 2 8 5" xfId="27478" xr:uid="{E28560B3-2A72-4C27-9711-A85139F2AADA}"/>
    <cellStyle name="Calculation 2 2 3 2 8 6" xfId="41075" xr:uid="{F14DF8F1-5B26-48BA-AAF2-55EDBB96D926}"/>
    <cellStyle name="Calculation 2 2 3 3" xfId="666" xr:uid="{C941DBA6-5519-4C47-8D50-6C239CA984E2}"/>
    <cellStyle name="Calculation 2 2 3 3 2" xfId="10121" xr:uid="{B10186F6-B9DD-41B1-B3F1-011C9A29432A}"/>
    <cellStyle name="Calculation 2 2 3 3 2 2" xfId="11271" xr:uid="{70DAFABD-CB2A-43E5-B2CA-2999DE9DE2D0}"/>
    <cellStyle name="Calculation 2 2 3 3 2 2 2" xfId="13915" xr:uid="{A1F18291-EEA4-447C-8265-E36DC3E39D37}"/>
    <cellStyle name="Calculation 2 2 3 3 2 2 2 2" xfId="20609" xr:uid="{5F23AA31-BC4A-423B-8B58-9A0F3E4F06A6}"/>
    <cellStyle name="Calculation 2 2 3 3 2 2 2 2 2" xfId="35818" xr:uid="{DCE54C69-E383-4794-A864-B08555BC50EB}"/>
    <cellStyle name="Calculation 2 2 3 3 2 2 2 3" xfId="24675" xr:uid="{4A4AF439-F8C3-40A6-95B7-6514853E2481}"/>
    <cellStyle name="Calculation 2 2 3 3 2 2 2 3 2" xfId="39884" xr:uid="{499F968F-0BCA-432D-B9D5-D7FF37310E90}"/>
    <cellStyle name="Calculation 2 2 3 3 2 2 2 4" xfId="16461" xr:uid="{742926DB-9EED-480C-AD4E-2D2C19627155}"/>
    <cellStyle name="Calculation 2 2 3 3 2 2 2 4 2" xfId="31670" xr:uid="{4D9E2088-3C89-4843-B7CD-CF1BBDC5DDE7}"/>
    <cellStyle name="Calculation 2 2 3 3 2 2 2 5" xfId="29124" xr:uid="{B39BB15F-7BCD-400E-8A05-8B4D9C612C32}"/>
    <cellStyle name="Calculation 2 2 3 3 2 2 3" xfId="13022" xr:uid="{3D77E6BA-3419-4116-A699-FB486532957F}"/>
    <cellStyle name="Calculation 2 2 3 3 2 2 3 2" xfId="23803" xr:uid="{6D5C29B8-1E7B-404B-B524-335AD3CB46E9}"/>
    <cellStyle name="Calculation 2 2 3 3 2 2 3 2 2" xfId="39012" xr:uid="{2165958D-3A47-43E5-837F-90607D616119}"/>
    <cellStyle name="Calculation 2 2 3 3 2 2 3 3" xfId="19749" xr:uid="{91130BB2-B9D0-4402-AEFC-2267C4627A25}"/>
    <cellStyle name="Calculation 2 2 3 3 2 2 3 3 2" xfId="34958" xr:uid="{037A73A2-6670-4A85-88F6-0D78272963D5}"/>
    <cellStyle name="Calculation 2 2 3 3 2 2 3 4" xfId="28252" xr:uid="{AD5D82BB-EE22-4A07-B40D-9CA960CC3EEA}"/>
    <cellStyle name="Calculation 2 2 3 3 2 2 3 5" xfId="41838" xr:uid="{ED2216A0-6224-4A35-A861-67F9CDE488A8}"/>
    <cellStyle name="Calculation 2 2 3 3 2 2 4" xfId="18279" xr:uid="{EAA4C43A-1917-4E6D-A865-D45B3DE6F7E7}"/>
    <cellStyle name="Calculation 2 2 3 3 2 2 4 2" xfId="33488" xr:uid="{063DED90-A3A7-41EF-B3D2-D960088D34FA}"/>
    <cellStyle name="Calculation 2 2 3 3 2 2 5" xfId="22316" xr:uid="{A3AF8FF4-BB17-42EC-890B-CDB1B59C54DA}"/>
    <cellStyle name="Calculation 2 2 3 3 2 2 5 2" xfId="37525" xr:uid="{1E4DFA2C-A90A-45CF-A761-E69D807865DF}"/>
    <cellStyle name="Calculation 2 2 3 3 2 2 6" xfId="15516" xr:uid="{01AA80A3-2DAC-4E64-A11F-66CA7CEAFADA}"/>
    <cellStyle name="Calculation 2 2 3 3 2 2 6 2" xfId="30725" xr:uid="{4ED72A1C-6926-4B42-80CA-D9EC4344A899}"/>
    <cellStyle name="Calculation 2 2 3 3 2 2 7" xfId="26513" xr:uid="{C0EB08CB-0B5D-4E54-B625-E1DEA60CFC5B}"/>
    <cellStyle name="Calculation 2 2 3 3 2 3" xfId="11966" xr:uid="{7583710F-C34D-40F9-AAD0-3E2685FD021F}"/>
    <cellStyle name="Calculation 2 2 3 3 2 3 2" xfId="14458" xr:uid="{26A7D53B-FAB7-44C5-AA0D-C105A1E02D37}"/>
    <cellStyle name="Calculation 2 2 3 3 2 3 2 2" xfId="21152" xr:uid="{621A9628-14B4-4269-A87F-8BC451D57BC7}"/>
    <cellStyle name="Calculation 2 2 3 3 2 3 2 2 2" xfId="36361" xr:uid="{FD0792D9-4895-4A81-AD55-C6DE914FFD8D}"/>
    <cellStyle name="Calculation 2 2 3 3 2 3 2 3" xfId="25218" xr:uid="{6EA38A7E-BB8A-448F-8FBB-8038B4BCC55C}"/>
    <cellStyle name="Calculation 2 2 3 3 2 3 2 3 2" xfId="40427" xr:uid="{1E9271AB-B53B-45C8-9355-72B8F95F26FA}"/>
    <cellStyle name="Calculation 2 2 3 3 2 3 2 4" xfId="17004" xr:uid="{ABDA605F-0BAC-4992-B11F-FC27A90FD9FA}"/>
    <cellStyle name="Calculation 2 2 3 3 2 3 2 4 2" xfId="32213" xr:uid="{7851DCBE-B4F7-4B1C-8AB3-775E0FA6A323}"/>
    <cellStyle name="Calculation 2 2 3 3 2 3 2 5" xfId="29667" xr:uid="{07ADEA92-878C-4DAB-A85B-6F4685FA0FCE}"/>
    <cellStyle name="Calculation 2 2 3 3 2 3 3" xfId="12288" xr:uid="{03EC16B0-AE92-4FEF-A3B0-2FFA1CCC50C2}"/>
    <cellStyle name="Calculation 2 2 3 3 2 3 3 2" xfId="23069" xr:uid="{9C542000-E08E-463E-A567-A8F49FF828E0}"/>
    <cellStyle name="Calculation 2 2 3 3 2 3 3 2 2" xfId="38278" xr:uid="{824F5EF8-640F-41DF-8BDA-880520EB4D80}"/>
    <cellStyle name="Calculation 2 2 3 3 2 3 3 3" xfId="19032" xr:uid="{7F58F7C1-7681-4A81-96A0-F184C10503ED}"/>
    <cellStyle name="Calculation 2 2 3 3 2 3 3 3 2" xfId="34241" xr:uid="{9B7D5597-CCED-4DDE-80FF-11B976BA7460}"/>
    <cellStyle name="Calculation 2 2 3 3 2 3 3 4" xfId="27518" xr:uid="{27F3D239-7642-493A-8696-C2DEC71C74FA}"/>
    <cellStyle name="Calculation 2 2 3 3 2 3 4" xfId="18822" xr:uid="{62BAD5FF-60C0-4B05-8ADC-B4FCD5977336}"/>
    <cellStyle name="Calculation 2 2 3 3 2 3 4 2" xfId="34031" xr:uid="{E708819A-316D-43A3-8301-9B670AB6A9D8}"/>
    <cellStyle name="Calculation 2 2 3 3 2 3 5" xfId="22859" xr:uid="{C99C8B1E-98D1-478B-97C8-D65F2CAC3321}"/>
    <cellStyle name="Calculation 2 2 3 3 2 3 5 2" xfId="38068" xr:uid="{BB418248-EB0C-4BE8-8413-8D7CF748E485}"/>
    <cellStyle name="Calculation 2 2 3 3 2 3 6" xfId="14782" xr:uid="{73E5E6C0-FF49-41D5-860E-95E31757A791}"/>
    <cellStyle name="Calculation 2 2 3 3 2 3 6 2" xfId="29991" xr:uid="{327DCEC2-23EB-439C-9A84-6181AB86371F}"/>
    <cellStyle name="Calculation 2 2 3 3 2 3 7" xfId="27196" xr:uid="{AEA4A848-6752-4F84-8982-3C2E81397CC9}"/>
    <cellStyle name="Calculation 2 2 3 3 2 4" xfId="13148" xr:uid="{F2B1D266-8E1F-436C-9DE3-BBB1CFA0911B}"/>
    <cellStyle name="Calculation 2 2 3 3 2 4 2" xfId="19875" xr:uid="{6891CC80-2964-40B2-BFA6-D53794CEBE3F}"/>
    <cellStyle name="Calculation 2 2 3 3 2 4 2 2" xfId="35084" xr:uid="{36838945-DDE4-494A-9C45-450D68F31D1D}"/>
    <cellStyle name="Calculation 2 2 3 3 2 4 3" xfId="23929" xr:uid="{8B454422-8E14-4CF4-A53A-21DECDD06BBF}"/>
    <cellStyle name="Calculation 2 2 3 3 2 4 3 2" xfId="39138" xr:uid="{0559E4A5-301D-4284-AE24-93126072F170}"/>
    <cellStyle name="Calculation 2 2 3 3 2 4 4" xfId="15715" xr:uid="{C974511E-2AD0-404E-84E5-D97B01BFE3D8}"/>
    <cellStyle name="Calculation 2 2 3 3 2 4 4 2" xfId="30924" xr:uid="{A2D89A4D-8191-430F-B7EF-3D90E8DA4CDB}"/>
    <cellStyle name="Calculation 2 2 3 3 2 4 5" xfId="28378" xr:uid="{CA3B2A24-5A70-43F2-B06F-E51A2EA34398}"/>
    <cellStyle name="Calculation 2 2 3 3 2 4 6" xfId="41083" xr:uid="{49515157-556A-4273-9AD0-A314091E696D}"/>
    <cellStyle name="Calculation 2 2 3 3 2 5" xfId="17167" xr:uid="{366BE7BC-E499-4AC5-A13C-164A8FE6B115}"/>
    <cellStyle name="Calculation 2 2 3 3 2 5 2" xfId="32376" xr:uid="{7C10EEA0-2EB0-4EBA-8E50-5DB86F410C47}"/>
    <cellStyle name="Calculation 2 2 3 3 2 6" xfId="15642" xr:uid="{0A03DF81-E95F-4EBB-B28B-E7CB86E30E2C}"/>
    <cellStyle name="Calculation 2 2 3 3 2 6 2" xfId="30851" xr:uid="{3A6A08F8-E009-47F3-8B8C-668965E2C9F6}"/>
    <cellStyle name="Calculation 2 2 3 3 2 7" xfId="25401" xr:uid="{DD8FF56A-C20B-4A44-A8F6-8C48080D324C}"/>
    <cellStyle name="Calculation 2 2 3 3 3" xfId="10280" xr:uid="{56EF5D34-1310-45E8-97BA-9FEFA5D1B6CC}"/>
    <cellStyle name="Calculation 2 2 3 3 3 2" xfId="13306" xr:uid="{F12B400C-091F-4B5C-ACEF-488AAD23DDE5}"/>
    <cellStyle name="Calculation 2 2 3 3 3 2 2" xfId="20033" xr:uid="{D6CAA937-C9E9-4CF0-BC34-C33B2FEBDE2B}"/>
    <cellStyle name="Calculation 2 2 3 3 3 2 2 2" xfId="35242" xr:uid="{B64DC979-3297-4303-A3BA-7672C5ACBA23}"/>
    <cellStyle name="Calculation 2 2 3 3 3 2 3" xfId="24087" xr:uid="{AD8D942B-4864-4433-B1B9-76CAFB9C5060}"/>
    <cellStyle name="Calculation 2 2 3 3 3 2 3 2" xfId="39296" xr:uid="{57819B2E-4B94-4515-9B6F-3D05F10274EF}"/>
    <cellStyle name="Calculation 2 2 3 3 3 2 4" xfId="15873" xr:uid="{835443D1-1010-417D-B920-A92D77F3F2B7}"/>
    <cellStyle name="Calculation 2 2 3 3 3 2 4 2" xfId="31082" xr:uid="{597C9817-2CA8-4EF2-B4F5-F9CC64266008}"/>
    <cellStyle name="Calculation 2 2 3 3 3 2 5" xfId="28536" xr:uid="{5036CDB6-8E11-460A-A419-C44B06E8C836}"/>
    <cellStyle name="Calculation 2 2 3 3 3 3" xfId="12446" xr:uid="{115F6111-4C9B-479D-BBBD-B1343667F0B3}"/>
    <cellStyle name="Calculation 2 2 3 3 3 3 2" xfId="23227" xr:uid="{D254BD12-173B-4CDC-A2F9-76218CFD63AE}"/>
    <cellStyle name="Calculation 2 2 3 3 3 3 2 2" xfId="38436" xr:uid="{2A8F12D0-078F-4826-AFFC-765B9297C569}"/>
    <cellStyle name="Calculation 2 2 3 3 3 3 3" xfId="19190" xr:uid="{BE3D9D57-7CEB-40A6-A75D-A000FAB9100F}"/>
    <cellStyle name="Calculation 2 2 3 3 3 3 3 2" xfId="34399" xr:uid="{18D43DF1-F926-414B-B482-86049498C9C9}"/>
    <cellStyle name="Calculation 2 2 3 3 3 3 4" xfId="27676" xr:uid="{5AEE506F-A702-4B3A-96CF-4C30A38C8141}"/>
    <cellStyle name="Calculation 2 2 3 3 3 3 5" xfId="41837" xr:uid="{D68E8AFB-7FFC-449F-B96B-DC5604E8C17F}"/>
    <cellStyle name="Calculation 2 2 3 3 3 4" xfId="17326" xr:uid="{628A8BA1-FBD5-44D7-AAF6-5723BB9B6B8E}"/>
    <cellStyle name="Calculation 2 2 3 3 3 4 2" xfId="32535" xr:uid="{578ABA16-FD8C-4410-B620-189881F2358E}"/>
    <cellStyle name="Calculation 2 2 3 3 3 5" xfId="21363" xr:uid="{FE435FCE-CDE6-4F51-9692-159359E8DBA9}"/>
    <cellStyle name="Calculation 2 2 3 3 3 5 2" xfId="36572" xr:uid="{A807C283-745E-40CB-849B-9CD1B512E7D3}"/>
    <cellStyle name="Calculation 2 2 3 3 3 6" xfId="14940" xr:uid="{BF080345-267D-4E05-BF87-78CF72A27AF2}"/>
    <cellStyle name="Calculation 2 2 3 3 3 6 2" xfId="30149" xr:uid="{2F3B5C9B-D3C0-4250-A8E1-EF3E1B838C8C}"/>
    <cellStyle name="Calculation 2 2 3 3 3 7" xfId="25560" xr:uid="{102C0E58-04BB-4B12-923C-928F88A7AE1A}"/>
    <cellStyle name="Calculation 2 2 3 3 4" xfId="12242" xr:uid="{09B7B257-FAA8-4CDE-A9CD-47E568426533}"/>
    <cellStyle name="Calculation 2 2 3 3 4 2" xfId="18986" xr:uid="{471286AF-74FC-4E8B-8034-0599F63A23B4}"/>
    <cellStyle name="Calculation 2 2 3 3 4 2 2" xfId="34195" xr:uid="{17AB5A95-E53D-496A-80AB-1024955B5BD2}"/>
    <cellStyle name="Calculation 2 2 3 3 4 3" xfId="23023" xr:uid="{8E60882F-2388-40BA-BC8B-82FCB504A17B}"/>
    <cellStyle name="Calculation 2 2 3 3 4 3 2" xfId="38232" xr:uid="{B95B4679-8253-4A27-A243-061F126C478F}"/>
    <cellStyle name="Calculation 2 2 3 3 4 4" xfId="14736" xr:uid="{5E2B60F2-8C35-4C2A-8183-38F53E7A0387}"/>
    <cellStyle name="Calculation 2 2 3 3 4 4 2" xfId="29945" xr:uid="{B1886B8A-16A8-4005-935F-D58C310763E6}"/>
    <cellStyle name="Calculation 2 2 3 3 4 5" xfId="27472" xr:uid="{596753AC-8425-4BAC-B29A-30D12845D9EB}"/>
    <cellStyle name="Calculation 2 2 3 3 4 6" xfId="41082" xr:uid="{FC169CF5-FE88-4278-A195-5EAEDD832F98}"/>
    <cellStyle name="Calculation 2 2 3 4" xfId="667" xr:uid="{75B14D27-2D5E-46C5-A6A9-77658732E70A}"/>
    <cellStyle name="Calculation 2 2 3 4 2" xfId="10122" xr:uid="{27BCA11F-2A60-4002-94E8-75BE49E72DC7}"/>
    <cellStyle name="Calculation 2 2 3 4 2 2" xfId="11272" xr:uid="{F3F2C272-3FD9-47CA-8957-68EF0DECE2E6}"/>
    <cellStyle name="Calculation 2 2 3 4 2 2 2" xfId="13916" xr:uid="{72B10231-8ADB-4F44-8245-3B3E70410EED}"/>
    <cellStyle name="Calculation 2 2 3 4 2 2 2 2" xfId="20610" xr:uid="{D50D40DA-9606-40AC-90F0-C92ECFB1C174}"/>
    <cellStyle name="Calculation 2 2 3 4 2 2 2 2 2" xfId="35819" xr:uid="{F4D81515-2AC4-485A-A182-CB6EE4B10BC5}"/>
    <cellStyle name="Calculation 2 2 3 4 2 2 2 3" xfId="24676" xr:uid="{265FBEE5-F86F-40DC-AC48-2E6301CB58D7}"/>
    <cellStyle name="Calculation 2 2 3 4 2 2 2 3 2" xfId="39885" xr:uid="{6BAE9DEF-0B27-4763-937C-BC3167A45C89}"/>
    <cellStyle name="Calculation 2 2 3 4 2 2 2 4" xfId="16462" xr:uid="{895D342E-5D5A-4D71-BF0B-79C2261AADF5}"/>
    <cellStyle name="Calculation 2 2 3 4 2 2 2 4 2" xfId="31671" xr:uid="{45E3D64B-602C-46F6-B26F-B70518059D47}"/>
    <cellStyle name="Calculation 2 2 3 4 2 2 2 5" xfId="29125" xr:uid="{FC97907C-B4FA-4A73-A68B-A80194E4E379}"/>
    <cellStyle name="Calculation 2 2 3 4 2 2 3" xfId="13023" xr:uid="{FC521E0E-E1DB-4393-85F1-6CD60B5D433A}"/>
    <cellStyle name="Calculation 2 2 3 4 2 2 3 2" xfId="23804" xr:uid="{C5EBD222-7997-4609-B1EC-76419D155817}"/>
    <cellStyle name="Calculation 2 2 3 4 2 2 3 2 2" xfId="39013" xr:uid="{698DD188-73F7-4984-8838-07DF963AFB66}"/>
    <cellStyle name="Calculation 2 2 3 4 2 2 3 3" xfId="19750" xr:uid="{DAADCFED-87D0-46A1-A99F-CC71754DF3B2}"/>
    <cellStyle name="Calculation 2 2 3 4 2 2 3 3 2" xfId="34959" xr:uid="{AD82AEBF-5218-47CA-8E1D-BB6172554693}"/>
    <cellStyle name="Calculation 2 2 3 4 2 2 3 4" xfId="28253" xr:uid="{D20613A2-5EEF-45C1-B85E-3C2522624263}"/>
    <cellStyle name="Calculation 2 2 3 4 2 2 3 5" xfId="41840" xr:uid="{34F7679A-B521-49E3-AAAE-04D3B9A41B24}"/>
    <cellStyle name="Calculation 2 2 3 4 2 2 4" xfId="18280" xr:uid="{B51A46B1-98D9-43E6-AE07-F1DC14A8A711}"/>
    <cellStyle name="Calculation 2 2 3 4 2 2 4 2" xfId="33489" xr:uid="{32B5AF34-B61B-42D4-889D-EDEFF23EFC92}"/>
    <cellStyle name="Calculation 2 2 3 4 2 2 5" xfId="22317" xr:uid="{99254A0C-4968-4CB0-B7E9-63722941BF33}"/>
    <cellStyle name="Calculation 2 2 3 4 2 2 5 2" xfId="37526" xr:uid="{4C6D0962-22C4-447C-9378-89B622E30390}"/>
    <cellStyle name="Calculation 2 2 3 4 2 2 6" xfId="15517" xr:uid="{8AC11F10-96CA-43B4-B2B0-5743BCBBD9BE}"/>
    <cellStyle name="Calculation 2 2 3 4 2 2 6 2" xfId="30726" xr:uid="{3E0277C0-2816-4DE9-A20A-C0F1DEE221B0}"/>
    <cellStyle name="Calculation 2 2 3 4 2 2 7" xfId="26514" xr:uid="{223AFE95-268C-4FCC-810E-217473CF0EBA}"/>
    <cellStyle name="Calculation 2 2 3 4 2 3" xfId="11967" xr:uid="{2126A203-6CA6-4EBC-9E55-65329C89689F}"/>
    <cellStyle name="Calculation 2 2 3 4 2 3 2" xfId="14459" xr:uid="{D3A4E721-1E0B-405C-BFC2-9A07226EA2E9}"/>
    <cellStyle name="Calculation 2 2 3 4 2 3 2 2" xfId="21153" xr:uid="{2917D6E8-E16E-41E2-A9E3-D4E90A273447}"/>
    <cellStyle name="Calculation 2 2 3 4 2 3 2 2 2" xfId="36362" xr:uid="{AFFE61B7-2E48-4ADF-BD53-C740A98E61CD}"/>
    <cellStyle name="Calculation 2 2 3 4 2 3 2 3" xfId="25219" xr:uid="{973AB4D2-80BB-425A-A650-DE2B811E52E0}"/>
    <cellStyle name="Calculation 2 2 3 4 2 3 2 3 2" xfId="40428" xr:uid="{2C13F477-2F8F-4598-9C36-A0FFA6576ABC}"/>
    <cellStyle name="Calculation 2 2 3 4 2 3 2 4" xfId="17005" xr:uid="{252723EB-EB19-4BF8-8867-F6F2C434C6E7}"/>
    <cellStyle name="Calculation 2 2 3 4 2 3 2 4 2" xfId="32214" xr:uid="{925574D2-F346-4C4E-979D-4B0EFBD26B23}"/>
    <cellStyle name="Calculation 2 2 3 4 2 3 2 5" xfId="29668" xr:uid="{C9255FFB-FC7D-41E4-B879-12A845412CA0}"/>
    <cellStyle name="Calculation 2 2 3 4 2 3 3" xfId="12289" xr:uid="{5E977FCA-9C6D-4A54-BF6B-3A1B68077B9D}"/>
    <cellStyle name="Calculation 2 2 3 4 2 3 3 2" xfId="23070" xr:uid="{7F8F941D-E0F8-4B53-BEF9-EE4AEDD4BA04}"/>
    <cellStyle name="Calculation 2 2 3 4 2 3 3 2 2" xfId="38279" xr:uid="{9015F1BD-38DA-4C06-8E8A-750BB25E3E66}"/>
    <cellStyle name="Calculation 2 2 3 4 2 3 3 3" xfId="19033" xr:uid="{20B91219-7D9A-4A4C-9D43-D79F1382C54B}"/>
    <cellStyle name="Calculation 2 2 3 4 2 3 3 3 2" xfId="34242" xr:uid="{EB2DD810-6161-458C-83D1-52E4D74F855C}"/>
    <cellStyle name="Calculation 2 2 3 4 2 3 3 4" xfId="27519" xr:uid="{360D2FAF-2E78-4E1C-A746-C439A6220A4A}"/>
    <cellStyle name="Calculation 2 2 3 4 2 3 4" xfId="18823" xr:uid="{C1F64D23-A430-497B-B46D-37E22CBED223}"/>
    <cellStyle name="Calculation 2 2 3 4 2 3 4 2" xfId="34032" xr:uid="{20939C9C-FC4A-4AA2-A013-092EFC86AE7E}"/>
    <cellStyle name="Calculation 2 2 3 4 2 3 5" xfId="22860" xr:uid="{265A3912-AC4F-4CB6-92F3-FD79EF0EB53A}"/>
    <cellStyle name="Calculation 2 2 3 4 2 3 5 2" xfId="38069" xr:uid="{A51554A8-8AF3-4F67-8D52-61D8A9999721}"/>
    <cellStyle name="Calculation 2 2 3 4 2 3 6" xfId="14783" xr:uid="{C031DD56-A03B-4A98-BA2F-2690675E8EA7}"/>
    <cellStyle name="Calculation 2 2 3 4 2 3 6 2" xfId="29992" xr:uid="{CC283DDE-D3DF-4073-8D59-C7A5E60B7520}"/>
    <cellStyle name="Calculation 2 2 3 4 2 3 7" xfId="27197" xr:uid="{C2286B55-7C88-497A-A83E-175B51A1D710}"/>
    <cellStyle name="Calculation 2 2 3 4 2 4" xfId="13149" xr:uid="{28C9F2A2-7A62-4C2C-BC19-24AAFAC6B677}"/>
    <cellStyle name="Calculation 2 2 3 4 2 4 2" xfId="19876" xr:uid="{45598429-2032-4058-9AF7-9481617A6414}"/>
    <cellStyle name="Calculation 2 2 3 4 2 4 2 2" xfId="35085" xr:uid="{5C4FB62F-F470-4B66-9572-FF37CB569BCE}"/>
    <cellStyle name="Calculation 2 2 3 4 2 4 3" xfId="23930" xr:uid="{E2BC035D-1BA2-4077-9621-790EEE330866}"/>
    <cellStyle name="Calculation 2 2 3 4 2 4 3 2" xfId="39139" xr:uid="{CB56F772-7061-431A-95F4-5335BD32D5F6}"/>
    <cellStyle name="Calculation 2 2 3 4 2 4 4" xfId="15716" xr:uid="{30871483-8132-4B13-A15D-9D5C1910C2AB}"/>
    <cellStyle name="Calculation 2 2 3 4 2 4 4 2" xfId="30925" xr:uid="{631A1AC8-3D4C-44BD-B50E-DA36C624F661}"/>
    <cellStyle name="Calculation 2 2 3 4 2 4 5" xfId="28379" xr:uid="{9CD4DF02-4A93-4E2C-ACB2-A2F0D5EF0A74}"/>
    <cellStyle name="Calculation 2 2 3 4 2 4 6" xfId="41085" xr:uid="{1CC05DEF-4102-4372-AD02-623443CC71A0}"/>
    <cellStyle name="Calculation 2 2 3 4 2 5" xfId="17168" xr:uid="{2B86D7E2-0D3D-4008-8190-2F0527E3A645}"/>
    <cellStyle name="Calculation 2 2 3 4 2 5 2" xfId="32377" xr:uid="{5187EDEF-3626-43DF-BEFE-ED66016C15C2}"/>
    <cellStyle name="Calculation 2 2 3 4 2 6" xfId="15643" xr:uid="{C35ADD15-DF67-4CF9-8D53-D41D5DFD0D77}"/>
    <cellStyle name="Calculation 2 2 3 4 2 6 2" xfId="30852" xr:uid="{0095B8FF-9552-4E85-8523-F1C9ABB0F462}"/>
    <cellStyle name="Calculation 2 2 3 4 2 7" xfId="25402" xr:uid="{2DB0A6F0-6C6E-45BB-B5E9-8153D6EF6CA8}"/>
    <cellStyle name="Calculation 2 2 3 4 3" xfId="10281" xr:uid="{C567D37E-6981-4F25-B4F2-CFA7945C2FD5}"/>
    <cellStyle name="Calculation 2 2 3 4 3 2" xfId="13307" xr:uid="{DC066A86-FB3D-47A3-921A-6F02C6ECEC63}"/>
    <cellStyle name="Calculation 2 2 3 4 3 2 2" xfId="20034" xr:uid="{F31C8873-8561-4B90-99FD-355F88794CC2}"/>
    <cellStyle name="Calculation 2 2 3 4 3 2 2 2" xfId="35243" xr:uid="{E683050C-2A94-4430-9CB8-3BF38803F85F}"/>
    <cellStyle name="Calculation 2 2 3 4 3 2 3" xfId="24088" xr:uid="{31D3091F-495B-4FF9-91D4-7DB7661A9C38}"/>
    <cellStyle name="Calculation 2 2 3 4 3 2 3 2" xfId="39297" xr:uid="{4609200A-1354-48B5-A3D5-ED8635F4A3CF}"/>
    <cellStyle name="Calculation 2 2 3 4 3 2 4" xfId="15874" xr:uid="{3481F500-043A-40E6-9B92-72D243137583}"/>
    <cellStyle name="Calculation 2 2 3 4 3 2 4 2" xfId="31083" xr:uid="{3A0A07BD-37C4-4F25-93E2-B96347459D72}"/>
    <cellStyle name="Calculation 2 2 3 4 3 2 5" xfId="28537" xr:uid="{57F92B81-62CA-46C2-B39D-079211A55B75}"/>
    <cellStyle name="Calculation 2 2 3 4 3 3" xfId="12447" xr:uid="{BF00BB03-197F-4003-8BCD-F0CA8BB0F7A8}"/>
    <cellStyle name="Calculation 2 2 3 4 3 3 2" xfId="23228" xr:uid="{1CA60892-F490-4660-8CB6-2796CE3C5646}"/>
    <cellStyle name="Calculation 2 2 3 4 3 3 2 2" xfId="38437" xr:uid="{991D3AE2-10B0-4A3B-AD21-EFF517384629}"/>
    <cellStyle name="Calculation 2 2 3 4 3 3 3" xfId="19191" xr:uid="{81A6D1E9-ACF9-4B64-BF90-6B6655344DEE}"/>
    <cellStyle name="Calculation 2 2 3 4 3 3 3 2" xfId="34400" xr:uid="{AECB6B10-B722-4B4D-888D-51DCED2EFE60}"/>
    <cellStyle name="Calculation 2 2 3 4 3 3 4" xfId="27677" xr:uid="{54164EB9-DDF3-493D-8E30-AD19FD3ED2F8}"/>
    <cellStyle name="Calculation 2 2 3 4 3 3 5" xfId="41839" xr:uid="{4879E28C-A37C-4975-8E64-962B358B32EC}"/>
    <cellStyle name="Calculation 2 2 3 4 3 4" xfId="17327" xr:uid="{34D7BD9B-6778-4B23-9D52-4D4F1893EC0E}"/>
    <cellStyle name="Calculation 2 2 3 4 3 4 2" xfId="32536" xr:uid="{4B3FFC71-F6D0-4923-A8EA-65B64F945A36}"/>
    <cellStyle name="Calculation 2 2 3 4 3 5" xfId="21364" xr:uid="{740C2C2E-F89E-4CE3-8B4C-8492CA984511}"/>
    <cellStyle name="Calculation 2 2 3 4 3 5 2" xfId="36573" xr:uid="{35807F0D-269E-476B-A518-2E417C229EB2}"/>
    <cellStyle name="Calculation 2 2 3 4 3 6" xfId="14941" xr:uid="{544C5335-82BC-42B1-870D-6BB19FF00895}"/>
    <cellStyle name="Calculation 2 2 3 4 3 6 2" xfId="30150" xr:uid="{88FE114D-CF06-45C7-9513-222E13174E05}"/>
    <cellStyle name="Calculation 2 2 3 4 3 7" xfId="25561" xr:uid="{CD8EF255-D474-4A7D-BDD7-EF465AB11198}"/>
    <cellStyle name="Calculation 2 2 3 4 4" xfId="12241" xr:uid="{10C7495E-EFF8-47D6-BE1A-0B086D56CE7D}"/>
    <cellStyle name="Calculation 2 2 3 4 4 2" xfId="18985" xr:uid="{A24CD79D-CB28-4030-9FD1-CE3ECE63F096}"/>
    <cellStyle name="Calculation 2 2 3 4 4 2 2" xfId="34194" xr:uid="{21D493A1-11AB-46AF-98E6-45467047FD42}"/>
    <cellStyle name="Calculation 2 2 3 4 4 3" xfId="23022" xr:uid="{DDF20BF6-CC3C-43C2-A479-40EFE1158740}"/>
    <cellStyle name="Calculation 2 2 3 4 4 3 2" xfId="38231" xr:uid="{D7353FBB-B3CE-49F0-8ADD-5010383C406D}"/>
    <cellStyle name="Calculation 2 2 3 4 4 4" xfId="14735" xr:uid="{1F7501B8-14EB-4CAC-B3F7-6DB42D42C8B9}"/>
    <cellStyle name="Calculation 2 2 3 4 4 4 2" xfId="29944" xr:uid="{99CE5EE0-7C1D-4616-A359-CDD7317C1678}"/>
    <cellStyle name="Calculation 2 2 3 4 4 5" xfId="27471" xr:uid="{F3CC5C0A-E413-47CD-936A-384255F48CF7}"/>
    <cellStyle name="Calculation 2 2 3 4 4 6" xfId="41084" xr:uid="{F0566757-E436-48E8-A47F-398401D0F93C}"/>
    <cellStyle name="Calculation 2 2 3 5" xfId="668" xr:uid="{1B82AE49-9991-40B1-B7EF-21F6E943F232}"/>
    <cellStyle name="Calculation 2 2 3 5 2" xfId="10282" xr:uid="{FDBC5527-A80F-4E78-854A-E67CAD18BB1B}"/>
    <cellStyle name="Calculation 2 2 3 5 2 2" xfId="13308" xr:uid="{68C88F7A-9F2A-4BB7-B171-6B208B7E6208}"/>
    <cellStyle name="Calculation 2 2 3 5 2 2 2" xfId="20035" xr:uid="{B1CBA21F-DC90-4620-89CD-7661D0EEF955}"/>
    <cellStyle name="Calculation 2 2 3 5 2 2 2 2" xfId="35244" xr:uid="{A1643DD2-5C30-4C64-A02F-C369F9A2FAAF}"/>
    <cellStyle name="Calculation 2 2 3 5 2 2 3" xfId="24089" xr:uid="{5B685EB7-549D-429E-A2BD-88CF78EEFB59}"/>
    <cellStyle name="Calculation 2 2 3 5 2 2 3 2" xfId="39298" xr:uid="{819EB178-9C84-45E8-9C9E-FED7664F0CB5}"/>
    <cellStyle name="Calculation 2 2 3 5 2 2 4" xfId="15875" xr:uid="{7D012A68-34E9-42BF-8159-7F609573DC03}"/>
    <cellStyle name="Calculation 2 2 3 5 2 2 4 2" xfId="31084" xr:uid="{C19CA124-EE36-4EB9-AE94-E2125B625BD4}"/>
    <cellStyle name="Calculation 2 2 3 5 2 2 5" xfId="28538" xr:uid="{48071F85-8EA9-4F05-8C9E-08F8E238EB83}"/>
    <cellStyle name="Calculation 2 2 3 5 2 3" xfId="12448" xr:uid="{D4CE6DF1-C5E0-4BE7-B82A-BF5272C651C6}"/>
    <cellStyle name="Calculation 2 2 3 5 2 3 2" xfId="23229" xr:uid="{4E633ECE-5AFC-47DC-9950-243DF5152E9C}"/>
    <cellStyle name="Calculation 2 2 3 5 2 3 2 2" xfId="38438" xr:uid="{8930591F-E0BF-4B3F-AB23-AAF3A292CA9C}"/>
    <cellStyle name="Calculation 2 2 3 5 2 3 3" xfId="19192" xr:uid="{7C658FFF-2BB3-46A8-AB47-09D58A1D1FAF}"/>
    <cellStyle name="Calculation 2 2 3 5 2 3 3 2" xfId="34401" xr:uid="{BB0E828B-7C22-45EE-BBE2-032AED2F0F78}"/>
    <cellStyle name="Calculation 2 2 3 5 2 3 4" xfId="27678" xr:uid="{5092512C-FE12-4F1C-B404-50CE3EA99B0E}"/>
    <cellStyle name="Calculation 2 2 3 5 2 3 5" xfId="41841" xr:uid="{819DE975-EAD7-4EBD-92E4-4C6C126AD055}"/>
    <cellStyle name="Calculation 2 2 3 5 2 4" xfId="17328" xr:uid="{B817EDEF-E36B-47A9-A73C-D6532F8DEB06}"/>
    <cellStyle name="Calculation 2 2 3 5 2 4 2" xfId="32537" xr:uid="{2FB1FE11-7EAF-4FB6-8F72-765AC358C364}"/>
    <cellStyle name="Calculation 2 2 3 5 2 5" xfId="21365" xr:uid="{AB91BF97-CEDA-4900-ADEF-AE6CB5C891A3}"/>
    <cellStyle name="Calculation 2 2 3 5 2 5 2" xfId="36574" xr:uid="{A97CE3EC-4E6E-46F5-8470-52A7E707D722}"/>
    <cellStyle name="Calculation 2 2 3 5 2 6" xfId="14942" xr:uid="{D2EAF083-0BC3-41C4-B4F0-A56787D64664}"/>
    <cellStyle name="Calculation 2 2 3 5 2 6 2" xfId="30151" xr:uid="{830E1601-50C0-4224-BF31-BA63155CED45}"/>
    <cellStyle name="Calculation 2 2 3 5 2 7" xfId="25562" xr:uid="{4CF6DBA9-B042-496C-9248-7C128AE57D6B}"/>
    <cellStyle name="Calculation 2 2 3 5 3" xfId="11552" xr:uid="{F093D9A3-4CD0-478C-9D09-38886B4AD257}"/>
    <cellStyle name="Calculation 2 2 3 5 3 2" xfId="14056" xr:uid="{06B48AE5-861F-4F0C-9FAE-18032A72C82F}"/>
    <cellStyle name="Calculation 2 2 3 5 3 2 2" xfId="20750" xr:uid="{DB0CC634-904C-4E93-A0DB-F06AFE5B22A1}"/>
    <cellStyle name="Calculation 2 2 3 5 3 2 2 2" xfId="35959" xr:uid="{CCE8845C-CF8F-43BC-B4EC-92F3F84FA42C}"/>
    <cellStyle name="Calculation 2 2 3 5 3 2 3" xfId="24816" xr:uid="{375680FF-F729-41DB-ACE9-385A52FBF8D8}"/>
    <cellStyle name="Calculation 2 2 3 5 3 2 3 2" xfId="40025" xr:uid="{D50060F4-E888-4FBA-B3A5-644C564DD146}"/>
    <cellStyle name="Calculation 2 2 3 5 3 2 4" xfId="16602" xr:uid="{DB92D6D3-6F44-4CF3-B749-CF65DF38B7AB}"/>
    <cellStyle name="Calculation 2 2 3 5 3 2 4 2" xfId="31811" xr:uid="{9131F5AE-55A9-4049-8FDA-86C6F8EEBBFC}"/>
    <cellStyle name="Calculation 2 2 3 5 3 2 5" xfId="29265" xr:uid="{0D96D979-BC03-48E7-BD42-82846C86E51E}"/>
    <cellStyle name="Calculation 2 2 3 5 3 3" xfId="18420" xr:uid="{131F28B8-9AEB-4EF5-8D46-C7C905AE00FB}"/>
    <cellStyle name="Calculation 2 2 3 5 3 3 2" xfId="33629" xr:uid="{93186452-AA4B-4974-BD9A-DF4CA8FFCA36}"/>
    <cellStyle name="Calculation 2 2 3 5 3 4" xfId="22457" xr:uid="{36242B0C-043F-4512-95CA-B0BFC8BEF4CE}"/>
    <cellStyle name="Calculation 2 2 3 5 3 4 2" xfId="37666" xr:uid="{89C67640-9CA2-499D-AAEC-A48D3C8A4A3F}"/>
    <cellStyle name="Calculation 2 2 3 5 3 5" xfId="26794" xr:uid="{8530EA88-A381-4D41-9A43-EAC02F603772}"/>
    <cellStyle name="Calculation 2 2 3 5 4" xfId="12240" xr:uid="{65440F77-3B36-4136-8A89-E5ED9841270A}"/>
    <cellStyle name="Calculation 2 2 3 5 4 2" xfId="18984" xr:uid="{55D27DC7-E2C8-4C80-92A9-489D476A8837}"/>
    <cellStyle name="Calculation 2 2 3 5 4 2 2" xfId="34193" xr:uid="{C8A85988-95F0-4802-B927-E62744F7F1D8}"/>
    <cellStyle name="Calculation 2 2 3 5 4 3" xfId="23021" xr:uid="{685B57D0-AD72-4293-BF39-206BAC6F1549}"/>
    <cellStyle name="Calculation 2 2 3 5 4 3 2" xfId="38230" xr:uid="{DB93D3DC-2470-4AF4-A11D-A1430DFC1DCA}"/>
    <cellStyle name="Calculation 2 2 3 5 4 4" xfId="14734" xr:uid="{1D94DF1C-4FA6-44D9-9C33-2D20010EF0D1}"/>
    <cellStyle name="Calculation 2 2 3 5 4 4 2" xfId="29943" xr:uid="{07BA5DB4-2A94-4E74-BACB-656F996A3192}"/>
    <cellStyle name="Calculation 2 2 3 5 4 5" xfId="27470" xr:uid="{17EE997F-032A-4480-9BED-BB22C9CD2F27}"/>
    <cellStyle name="Calculation 2 2 3 5 4 6" xfId="41086" xr:uid="{542FF45C-D79B-49E5-BE10-55EE3B5AF7F2}"/>
    <cellStyle name="Calculation 2 2 3 6" xfId="669" xr:uid="{ED5F6F3C-CD10-436A-802D-DF5D183A2299}"/>
    <cellStyle name="Calculation 2 2 3 6 2" xfId="10283" xr:uid="{4524E489-F6D8-41B8-A3EE-DCBED0508D48}"/>
    <cellStyle name="Calculation 2 2 3 6 2 2" xfId="13309" xr:uid="{837EC88E-6B96-4EA7-9506-951BB1CE0996}"/>
    <cellStyle name="Calculation 2 2 3 6 2 2 2" xfId="20036" xr:uid="{9FD8E095-BEEC-419E-AD08-FB330301EBD7}"/>
    <cellStyle name="Calculation 2 2 3 6 2 2 2 2" xfId="35245" xr:uid="{E0C9AC39-C50D-4E19-95D1-AB79C9774600}"/>
    <cellStyle name="Calculation 2 2 3 6 2 2 3" xfId="24090" xr:uid="{AAC46969-1117-4220-BC05-865633720769}"/>
    <cellStyle name="Calculation 2 2 3 6 2 2 3 2" xfId="39299" xr:uid="{7A4D7C50-3CB0-4263-BF24-FAE03ADC4B35}"/>
    <cellStyle name="Calculation 2 2 3 6 2 2 4" xfId="15876" xr:uid="{8D27CB7E-8314-46A1-8EB2-09722D331D24}"/>
    <cellStyle name="Calculation 2 2 3 6 2 2 4 2" xfId="31085" xr:uid="{9E61CC22-C8DC-4BCC-8CEF-804BA5803345}"/>
    <cellStyle name="Calculation 2 2 3 6 2 2 5" xfId="28539" xr:uid="{A06789F1-CBDC-4C5D-9CDB-66980F4B2225}"/>
    <cellStyle name="Calculation 2 2 3 6 2 3" xfId="12449" xr:uid="{99CB141F-2E15-49C5-B9E9-FE1FC1B99FDF}"/>
    <cellStyle name="Calculation 2 2 3 6 2 3 2" xfId="23230" xr:uid="{6808F2F4-D744-4F57-91CE-6C01481E2D66}"/>
    <cellStyle name="Calculation 2 2 3 6 2 3 2 2" xfId="38439" xr:uid="{75274076-8660-4794-9E6C-8DB537F44443}"/>
    <cellStyle name="Calculation 2 2 3 6 2 3 3" xfId="19193" xr:uid="{ACCF1590-E265-472B-A2E1-038A968ED358}"/>
    <cellStyle name="Calculation 2 2 3 6 2 3 3 2" xfId="34402" xr:uid="{8BEF55A3-9A47-4A65-A16B-B22DA829D940}"/>
    <cellStyle name="Calculation 2 2 3 6 2 3 4" xfId="27679" xr:uid="{8EA5ECB6-44FD-4670-843A-E69CE70F229F}"/>
    <cellStyle name="Calculation 2 2 3 6 2 3 5" xfId="41842" xr:uid="{582506D1-C4EB-4C0B-840A-8928CA84694E}"/>
    <cellStyle name="Calculation 2 2 3 6 2 4" xfId="17329" xr:uid="{DC59CAD6-138E-4288-B884-6AB8DC34369E}"/>
    <cellStyle name="Calculation 2 2 3 6 2 4 2" xfId="32538" xr:uid="{1DA16DD6-21B3-44B8-AA27-D9513003D61B}"/>
    <cellStyle name="Calculation 2 2 3 6 2 5" xfId="21366" xr:uid="{B3C4FBAF-51A5-4F95-A694-41ADD89920CE}"/>
    <cellStyle name="Calculation 2 2 3 6 2 5 2" xfId="36575" xr:uid="{87B9D35E-3210-4534-9B19-F84ADA5E5FA4}"/>
    <cellStyle name="Calculation 2 2 3 6 2 6" xfId="14943" xr:uid="{4DD8E0AD-6D08-400A-A10E-B95D7A7C0F11}"/>
    <cellStyle name="Calculation 2 2 3 6 2 6 2" xfId="30152" xr:uid="{04CF4A67-3040-4DAC-A665-A746FD111B82}"/>
    <cellStyle name="Calculation 2 2 3 6 2 7" xfId="25563" xr:uid="{401281EE-F477-4B4D-BF7E-2D41CC441433}"/>
    <cellStyle name="Calculation 2 2 3 6 3" xfId="11553" xr:uid="{EA7FDB50-B98B-45AC-B1F1-827D70471731}"/>
    <cellStyle name="Calculation 2 2 3 6 3 2" xfId="14057" xr:uid="{D450880D-1891-4FAD-AF44-3E96A04F9676}"/>
    <cellStyle name="Calculation 2 2 3 6 3 2 2" xfId="20751" xr:uid="{E8E29326-7FA7-402B-B17D-FA50E7BB55AB}"/>
    <cellStyle name="Calculation 2 2 3 6 3 2 2 2" xfId="35960" xr:uid="{E7E3444A-BE02-42FC-811C-0DFD93FF87F5}"/>
    <cellStyle name="Calculation 2 2 3 6 3 2 3" xfId="24817" xr:uid="{E23F09CB-E0C9-47AF-860E-46748D291F88}"/>
    <cellStyle name="Calculation 2 2 3 6 3 2 3 2" xfId="40026" xr:uid="{9CB925BF-9AC0-42D8-B5BC-99893525492B}"/>
    <cellStyle name="Calculation 2 2 3 6 3 2 4" xfId="16603" xr:uid="{473D0652-D9D0-4AFC-AB0C-485F4B471900}"/>
    <cellStyle name="Calculation 2 2 3 6 3 2 4 2" xfId="31812" xr:uid="{22F7459F-6810-4112-A520-5241AC16E973}"/>
    <cellStyle name="Calculation 2 2 3 6 3 2 5" xfId="29266" xr:uid="{1E1E8C3C-945D-44AB-B307-39AAE0E62E54}"/>
    <cellStyle name="Calculation 2 2 3 6 3 3" xfId="18421" xr:uid="{C13F00D6-CFAE-4A23-8977-7E4A9B30753E}"/>
    <cellStyle name="Calculation 2 2 3 6 3 3 2" xfId="33630" xr:uid="{1B203590-FCC8-44EC-B224-F7FB7D5EBE12}"/>
    <cellStyle name="Calculation 2 2 3 6 3 4" xfId="22458" xr:uid="{10C9102D-7992-4643-8593-2DD8A7CEB042}"/>
    <cellStyle name="Calculation 2 2 3 6 3 4 2" xfId="37667" xr:uid="{5A63C366-FB9A-4D67-959C-FE6658D94860}"/>
    <cellStyle name="Calculation 2 2 3 6 3 5" xfId="26795" xr:uid="{C046A379-06E8-4E78-AD00-A8A02DE34534}"/>
    <cellStyle name="Calculation 2 2 3 6 4" xfId="12239" xr:uid="{87CFD28F-2A4E-4DA0-9B37-18507444800B}"/>
    <cellStyle name="Calculation 2 2 3 6 4 2" xfId="18983" xr:uid="{B4DD623D-6F38-46C7-8837-713E81FF32B6}"/>
    <cellStyle name="Calculation 2 2 3 6 4 2 2" xfId="34192" xr:uid="{FB3CFD79-24F9-4E35-93DF-957F942E321A}"/>
    <cellStyle name="Calculation 2 2 3 6 4 3" xfId="23020" xr:uid="{EE547C96-6FC8-4403-B607-33B6BFDCA12C}"/>
    <cellStyle name="Calculation 2 2 3 6 4 3 2" xfId="38229" xr:uid="{9B5EE19A-65B6-4486-9678-EE10CAA6D67F}"/>
    <cellStyle name="Calculation 2 2 3 6 4 4" xfId="14733" xr:uid="{A6ADABA1-FDB5-4A39-ABFB-759A635D4E11}"/>
    <cellStyle name="Calculation 2 2 3 6 4 4 2" xfId="29942" xr:uid="{E4507B7D-2E79-4281-AFCA-9E80536C2508}"/>
    <cellStyle name="Calculation 2 2 3 6 4 5" xfId="27469" xr:uid="{DEEAC5F3-3779-477E-9B78-ECB70CFB41BA}"/>
    <cellStyle name="Calculation 2 2 3 6 4 6" xfId="41087" xr:uid="{F09871BE-0BAE-4C7C-B70D-2A1DD44EF271}"/>
    <cellStyle name="Calculation 2 2 3 7" xfId="670" xr:uid="{59900464-F7D9-487F-8E87-6112BCC123C2}"/>
    <cellStyle name="Calculation 2 2 3 7 2" xfId="10284" xr:uid="{63008687-F103-4CF5-86A2-373EE8D6DF71}"/>
    <cellStyle name="Calculation 2 2 3 7 2 2" xfId="13310" xr:uid="{C833964E-2AC1-4C54-9614-952643E0C906}"/>
    <cellStyle name="Calculation 2 2 3 7 2 2 2" xfId="20037" xr:uid="{AECC60A8-8974-4975-B9E5-F7814A99DB9E}"/>
    <cellStyle name="Calculation 2 2 3 7 2 2 2 2" xfId="35246" xr:uid="{3EB03FDC-9B5F-48E1-9DC3-C75E1CAD4D87}"/>
    <cellStyle name="Calculation 2 2 3 7 2 2 3" xfId="24091" xr:uid="{1B82EAA8-8184-4AB9-A058-33017F50C192}"/>
    <cellStyle name="Calculation 2 2 3 7 2 2 3 2" xfId="39300" xr:uid="{B65AE044-A52F-41A1-98D2-C5188B3A821A}"/>
    <cellStyle name="Calculation 2 2 3 7 2 2 4" xfId="15877" xr:uid="{77223AB0-F0FB-43F4-9960-3D3E1AD3C8E8}"/>
    <cellStyle name="Calculation 2 2 3 7 2 2 4 2" xfId="31086" xr:uid="{AC118567-A334-4943-8C89-697A3D277966}"/>
    <cellStyle name="Calculation 2 2 3 7 2 2 5" xfId="28540" xr:uid="{44A2A4F7-7565-4E0F-BFDB-7BC13217EB74}"/>
    <cellStyle name="Calculation 2 2 3 7 2 3" xfId="12450" xr:uid="{A42BD033-DFFA-472A-AAD0-64FF10BEB4E1}"/>
    <cellStyle name="Calculation 2 2 3 7 2 3 2" xfId="23231" xr:uid="{C1E7F754-2CA0-4181-B9D7-5B86780822CF}"/>
    <cellStyle name="Calculation 2 2 3 7 2 3 2 2" xfId="38440" xr:uid="{C3DACF16-B66D-4050-A549-F93E2FA96C70}"/>
    <cellStyle name="Calculation 2 2 3 7 2 3 3" xfId="19194" xr:uid="{AE851C1B-6FDA-44E0-B0E1-CD294985F009}"/>
    <cellStyle name="Calculation 2 2 3 7 2 3 3 2" xfId="34403" xr:uid="{FE345534-FB64-49BF-896D-0F134B1AA863}"/>
    <cellStyle name="Calculation 2 2 3 7 2 3 4" xfId="27680" xr:uid="{834C715D-D027-4B71-B980-89C2E5EBA9D3}"/>
    <cellStyle name="Calculation 2 2 3 7 2 3 5" xfId="41843" xr:uid="{19183832-7347-4810-96FE-3DD3E58E1AFB}"/>
    <cellStyle name="Calculation 2 2 3 7 2 4" xfId="17330" xr:uid="{C5A8873C-6222-462A-9ADD-06071EDD1060}"/>
    <cellStyle name="Calculation 2 2 3 7 2 4 2" xfId="32539" xr:uid="{1F998853-39A9-4C36-BC1B-507D7510CA8B}"/>
    <cellStyle name="Calculation 2 2 3 7 2 5" xfId="21367" xr:uid="{559942F7-AF0C-4B69-9C81-C73884FF7544}"/>
    <cellStyle name="Calculation 2 2 3 7 2 5 2" xfId="36576" xr:uid="{75DC6238-54B7-4B13-A614-CE01B3C334B2}"/>
    <cellStyle name="Calculation 2 2 3 7 2 6" xfId="14944" xr:uid="{61E1365A-70AB-40A4-B08A-7C4BC99CF27B}"/>
    <cellStyle name="Calculation 2 2 3 7 2 6 2" xfId="30153" xr:uid="{A739A731-6E4D-4BA7-9FE4-F261FC4BA304}"/>
    <cellStyle name="Calculation 2 2 3 7 2 7" xfId="25564" xr:uid="{106DACDA-18A3-4B61-886D-B2A11C181597}"/>
    <cellStyle name="Calculation 2 2 3 7 3" xfId="11554" xr:uid="{2E6AB123-0E69-4757-BE31-07AF2C97F7F0}"/>
    <cellStyle name="Calculation 2 2 3 7 3 2" xfId="14058" xr:uid="{972CA9A2-0A80-4F6F-91C5-EE14DD49F9CF}"/>
    <cellStyle name="Calculation 2 2 3 7 3 2 2" xfId="20752" xr:uid="{1630C098-53DC-4544-9F61-C96E545B0C53}"/>
    <cellStyle name="Calculation 2 2 3 7 3 2 2 2" xfId="35961" xr:uid="{8C54D317-2F4C-4EB6-B483-9E8C22217AA7}"/>
    <cellStyle name="Calculation 2 2 3 7 3 2 3" xfId="24818" xr:uid="{4D9D493C-CC76-481C-A29C-BA8D63B7E935}"/>
    <cellStyle name="Calculation 2 2 3 7 3 2 3 2" xfId="40027" xr:uid="{3B7B3554-D970-4F1F-B741-AFF64D18CA39}"/>
    <cellStyle name="Calculation 2 2 3 7 3 2 4" xfId="16604" xr:uid="{8FCB9C7B-2336-4C1C-9F8E-0232B32A9129}"/>
    <cellStyle name="Calculation 2 2 3 7 3 2 4 2" xfId="31813" xr:uid="{F5293165-AED5-427A-B742-CC83D4A6D91A}"/>
    <cellStyle name="Calculation 2 2 3 7 3 2 5" xfId="29267" xr:uid="{C07CEAA7-55E7-4F9B-A194-B34FA22177FC}"/>
    <cellStyle name="Calculation 2 2 3 7 3 3" xfId="18422" xr:uid="{E585BAD8-A000-4A30-82AB-223FFAF93B82}"/>
    <cellStyle name="Calculation 2 2 3 7 3 3 2" xfId="33631" xr:uid="{74117395-4856-4A62-BA11-0E8CF102C125}"/>
    <cellStyle name="Calculation 2 2 3 7 3 4" xfId="22459" xr:uid="{DD521828-6178-4825-AC08-0EB0C007F657}"/>
    <cellStyle name="Calculation 2 2 3 7 3 4 2" xfId="37668" xr:uid="{C2D9BBB8-CA31-405C-8626-146DF2D2969C}"/>
    <cellStyle name="Calculation 2 2 3 7 3 5" xfId="26796" xr:uid="{26667F3C-A9E7-4E06-B0B7-52BB1ED59C2A}"/>
    <cellStyle name="Calculation 2 2 3 7 4" xfId="11167" xr:uid="{51C36789-9B75-47B7-BA88-A6D00F30780D}"/>
    <cellStyle name="Calculation 2 2 3 7 4 2" xfId="18175" xr:uid="{3FFAA5B0-0807-4590-AC68-0667B85E4B17}"/>
    <cellStyle name="Calculation 2 2 3 7 4 2 2" xfId="33384" xr:uid="{351F12FE-3154-488B-9C4D-7AC4F079D09A}"/>
    <cellStyle name="Calculation 2 2 3 7 4 3" xfId="22212" xr:uid="{292CB270-04F2-48DF-80D0-0AACA958A25A}"/>
    <cellStyle name="Calculation 2 2 3 7 4 3 2" xfId="37421" xr:uid="{720543AC-5087-4678-B799-DC972319F753}"/>
    <cellStyle name="Calculation 2 2 3 7 4 4" xfId="14732" xr:uid="{57E70D2A-705F-4B7E-84DF-B1A5F40DE313}"/>
    <cellStyle name="Calculation 2 2 3 7 4 4 2" xfId="29941" xr:uid="{9DCA0D6E-66EB-4DD7-B4C0-68B36381FDA2}"/>
    <cellStyle name="Calculation 2 2 3 7 4 5" xfId="26409" xr:uid="{640C5616-D904-435A-990B-153A6A5CCB0D}"/>
    <cellStyle name="Calculation 2 2 3 7 4 6" xfId="41088" xr:uid="{B25C8CB6-81D3-4AD4-8C78-8E10B1585A19}"/>
    <cellStyle name="Calculation 2 2 3 8" xfId="671" xr:uid="{A6DFEFB2-1C63-4E26-BAD7-BBF239F0F8AE}"/>
    <cellStyle name="Calculation 2 2 3 8 2" xfId="10285" xr:uid="{B18DCC55-614D-4A4F-810D-B13791C7EF95}"/>
    <cellStyle name="Calculation 2 2 3 8 2 2" xfId="13311" xr:uid="{0152A335-227B-4AC8-9356-8C3BA8F1066E}"/>
    <cellStyle name="Calculation 2 2 3 8 2 2 2" xfId="20038" xr:uid="{3F55B052-B927-49C1-B8C5-8CF187D45973}"/>
    <cellStyle name="Calculation 2 2 3 8 2 2 2 2" xfId="35247" xr:uid="{3E028F43-C610-4F0C-8F94-734A717EE952}"/>
    <cellStyle name="Calculation 2 2 3 8 2 2 3" xfId="24092" xr:uid="{EF353FA9-E6A3-4381-8429-1DEF2096E252}"/>
    <cellStyle name="Calculation 2 2 3 8 2 2 3 2" xfId="39301" xr:uid="{1E4CF90C-A660-47EB-9DFD-1D079DEEFF85}"/>
    <cellStyle name="Calculation 2 2 3 8 2 2 4" xfId="15878" xr:uid="{69F12959-56E7-4AE3-9D43-0621264FEB47}"/>
    <cellStyle name="Calculation 2 2 3 8 2 2 4 2" xfId="31087" xr:uid="{F8C7227D-21D3-4816-9CEE-5936FA5B5379}"/>
    <cellStyle name="Calculation 2 2 3 8 2 2 5" xfId="28541" xr:uid="{95DEED76-EC7E-4A71-8B20-BF8FBB56CD3D}"/>
    <cellStyle name="Calculation 2 2 3 8 2 3" xfId="12451" xr:uid="{CB32EB87-1202-475C-AE95-9CF0FF018267}"/>
    <cellStyle name="Calculation 2 2 3 8 2 3 2" xfId="23232" xr:uid="{A41AA69C-5C3C-46D1-AC76-F5BB19AF620D}"/>
    <cellStyle name="Calculation 2 2 3 8 2 3 2 2" xfId="38441" xr:uid="{50485276-0D68-4332-8C5A-5C439393EAAD}"/>
    <cellStyle name="Calculation 2 2 3 8 2 3 3" xfId="19195" xr:uid="{E0DC1FA6-17E0-48F9-A4C9-A62F7D61DB64}"/>
    <cellStyle name="Calculation 2 2 3 8 2 3 3 2" xfId="34404" xr:uid="{F80ABCD4-52CA-4625-98E2-2F8F5A9165D2}"/>
    <cellStyle name="Calculation 2 2 3 8 2 3 4" xfId="27681" xr:uid="{3E03EDEE-E825-4D62-A50C-ACB8C9708462}"/>
    <cellStyle name="Calculation 2 2 3 8 2 3 5" xfId="41844" xr:uid="{3553A944-2068-4387-A5C1-6236D834318C}"/>
    <cellStyle name="Calculation 2 2 3 8 2 4" xfId="17331" xr:uid="{A6BF3DDA-7F90-49B0-A4EA-DB8ACA80306D}"/>
    <cellStyle name="Calculation 2 2 3 8 2 4 2" xfId="32540" xr:uid="{FF3B7C63-755C-4270-A0EE-4647368B03E7}"/>
    <cellStyle name="Calculation 2 2 3 8 2 5" xfId="21368" xr:uid="{EECFA209-12C4-4141-B34C-9E727D63D7B7}"/>
    <cellStyle name="Calculation 2 2 3 8 2 5 2" xfId="36577" xr:uid="{0100A86E-19E3-4EBC-A1F7-F549ED9106FB}"/>
    <cellStyle name="Calculation 2 2 3 8 2 6" xfId="14945" xr:uid="{B3F14291-D4B8-4C6D-A302-DC06154016DC}"/>
    <cellStyle name="Calculation 2 2 3 8 2 6 2" xfId="30154" xr:uid="{90AA0A7B-71CB-4A97-A7C0-DE2174278112}"/>
    <cellStyle name="Calculation 2 2 3 8 2 7" xfId="25565" xr:uid="{8D2956C0-C36A-4EE6-99C8-448F924F708A}"/>
    <cellStyle name="Calculation 2 2 3 8 3" xfId="11555" xr:uid="{173E39BD-8917-4D40-B242-47148E23F509}"/>
    <cellStyle name="Calculation 2 2 3 8 3 2" xfId="14059" xr:uid="{6D89DB81-E0C0-4279-92B7-16CC4326E424}"/>
    <cellStyle name="Calculation 2 2 3 8 3 2 2" xfId="20753" xr:uid="{50011A76-F833-4D7B-9F11-57AAD083BD27}"/>
    <cellStyle name="Calculation 2 2 3 8 3 2 2 2" xfId="35962" xr:uid="{EB16D44A-CDB7-4A82-857C-A1D142DBCD77}"/>
    <cellStyle name="Calculation 2 2 3 8 3 2 3" xfId="24819" xr:uid="{0B1B679A-75F9-4AFE-BDE4-8108210D8350}"/>
    <cellStyle name="Calculation 2 2 3 8 3 2 3 2" xfId="40028" xr:uid="{15CA537A-A03C-41E8-BE52-7724F90353DF}"/>
    <cellStyle name="Calculation 2 2 3 8 3 2 4" xfId="16605" xr:uid="{827894AA-186B-408C-BBB7-B06C666ED051}"/>
    <cellStyle name="Calculation 2 2 3 8 3 2 4 2" xfId="31814" xr:uid="{663C8D1D-68C1-4CCD-BF33-4FA8B6204F3D}"/>
    <cellStyle name="Calculation 2 2 3 8 3 2 5" xfId="29268" xr:uid="{CF6EBDE9-D74B-4D72-A268-3A393A8F1B5A}"/>
    <cellStyle name="Calculation 2 2 3 8 3 3" xfId="18423" xr:uid="{5BEFBCF2-3237-4BBA-88A2-52CBACE78C3A}"/>
    <cellStyle name="Calculation 2 2 3 8 3 3 2" xfId="33632" xr:uid="{D054E044-4062-4518-B94B-C358680DE291}"/>
    <cellStyle name="Calculation 2 2 3 8 3 4" xfId="22460" xr:uid="{00410331-C71C-4A99-B3EE-7AAB56F573D5}"/>
    <cellStyle name="Calculation 2 2 3 8 3 4 2" xfId="37669" xr:uid="{DE687928-AEC5-4AB9-98B0-51AFA509E250}"/>
    <cellStyle name="Calculation 2 2 3 8 3 5" xfId="26797" xr:uid="{1EEC7002-65EE-4B9A-8AFE-4381AF8C185C}"/>
    <cellStyle name="Calculation 2 2 3 8 4" xfId="11166" xr:uid="{114C487E-4411-4F2B-9862-9D49A00BA772}"/>
    <cellStyle name="Calculation 2 2 3 8 4 2" xfId="18174" xr:uid="{D6CD8119-6C7F-4CE4-B95D-C3060EF4499A}"/>
    <cellStyle name="Calculation 2 2 3 8 4 2 2" xfId="33383" xr:uid="{78CC1587-A1AF-4E05-97FB-2EAD62F77D22}"/>
    <cellStyle name="Calculation 2 2 3 8 4 3" xfId="22211" xr:uid="{AB5D85B2-8AD7-49A2-830E-012A43348741}"/>
    <cellStyle name="Calculation 2 2 3 8 4 3 2" xfId="37420" xr:uid="{585C53C9-2DA4-4B3E-83F4-61656AF50D94}"/>
    <cellStyle name="Calculation 2 2 3 8 4 4" xfId="14731" xr:uid="{043DD64B-D467-4609-A613-E0941D35FCC4}"/>
    <cellStyle name="Calculation 2 2 3 8 4 4 2" xfId="29940" xr:uid="{3EA02BBF-4216-4FF5-A149-D95BFE8D40EB}"/>
    <cellStyle name="Calculation 2 2 3 8 4 5" xfId="26408" xr:uid="{79909944-1406-4BFC-AA7A-C11905601143}"/>
    <cellStyle name="Calculation 2 2 3 8 4 6" xfId="41089" xr:uid="{7DC3A40C-0C94-4C53-8A75-9E2BF39877D4}"/>
    <cellStyle name="Calculation 2 2 3 9" xfId="10273" xr:uid="{7C73570E-AEA5-49B0-9671-95F4A6D98EBE}"/>
    <cellStyle name="Calculation 2 2 3 9 2" xfId="13299" xr:uid="{ABDA342F-69F2-4770-9016-277985B9F65A}"/>
    <cellStyle name="Calculation 2 2 3 9 2 2" xfId="20026" xr:uid="{060FE9EF-1270-479F-8ECF-6A9ACD099F17}"/>
    <cellStyle name="Calculation 2 2 3 9 2 2 2" xfId="35235" xr:uid="{F13B19C9-436B-4EFC-B840-F023A4600323}"/>
    <cellStyle name="Calculation 2 2 3 9 2 3" xfId="24080" xr:uid="{7B5BC390-ED3B-4E97-A32C-91A2C75BF85E}"/>
    <cellStyle name="Calculation 2 2 3 9 2 3 2" xfId="39289" xr:uid="{B85095BD-CCFA-4694-9693-0B08026733DE}"/>
    <cellStyle name="Calculation 2 2 3 9 2 4" xfId="15866" xr:uid="{C65ABCFC-7B4A-4892-B80A-F35E64F7EEFC}"/>
    <cellStyle name="Calculation 2 2 3 9 2 4 2" xfId="31075" xr:uid="{F7DAC569-4A6C-4260-AA8F-BFF8E1D9D5BE}"/>
    <cellStyle name="Calculation 2 2 3 9 2 5" xfId="28529" xr:uid="{6E3C4797-5EC8-4079-8F53-EA1ED72E4F09}"/>
    <cellStyle name="Calculation 2 2 3 9 3" xfId="12439" xr:uid="{B4EDF5C2-4E99-440E-8C57-46681996C284}"/>
    <cellStyle name="Calculation 2 2 3 9 3 2" xfId="23220" xr:uid="{81888560-EC03-48E6-BBF5-A8A0E571341C}"/>
    <cellStyle name="Calculation 2 2 3 9 3 2 2" xfId="38429" xr:uid="{343D3C53-E0AC-4196-B58A-C59A83D08DDF}"/>
    <cellStyle name="Calculation 2 2 3 9 3 3" xfId="19183" xr:uid="{275E4F22-0746-42D2-A2E8-1F8BF299ECD9}"/>
    <cellStyle name="Calculation 2 2 3 9 3 3 2" xfId="34392" xr:uid="{D6B5944B-81FA-463B-B71B-1EE769019063}"/>
    <cellStyle name="Calculation 2 2 3 9 3 4" xfId="27669" xr:uid="{B0370E1E-FDC8-4BDA-B2E4-864F1CAEE64F}"/>
    <cellStyle name="Calculation 2 2 3 9 3 5" xfId="41829" xr:uid="{FF86CFDF-9793-44E3-81DB-FBE27488D4D4}"/>
    <cellStyle name="Calculation 2 2 3 9 4" xfId="17319" xr:uid="{499F77FF-3FE7-4F63-9536-3801439A3989}"/>
    <cellStyle name="Calculation 2 2 3 9 4 2" xfId="32528" xr:uid="{9ABDB010-C0DE-439E-A846-0549BB4B6BD1}"/>
    <cellStyle name="Calculation 2 2 3 9 5" xfId="21356" xr:uid="{72E22CEA-E638-497A-A8E6-AF18FC8550CA}"/>
    <cellStyle name="Calculation 2 2 3 9 5 2" xfId="36565" xr:uid="{1DB7BE2E-F744-41B9-B412-D05C763F4540}"/>
    <cellStyle name="Calculation 2 2 3 9 6" xfId="14933" xr:uid="{8AD6826A-D7E9-4122-800F-38079EB6F875}"/>
    <cellStyle name="Calculation 2 2 3 9 6 2" xfId="30142" xr:uid="{DD4DE54C-7DB6-423D-A7E9-87E89EB9B725}"/>
    <cellStyle name="Calculation 2 2 3 9 7" xfId="25553" xr:uid="{12258478-D993-4A21-80E5-F9E8949A1432}"/>
    <cellStyle name="Calculation 2 2 4" xfId="672" xr:uid="{D2D80D40-F09E-4852-ADEB-30C7D155BA4D}"/>
    <cellStyle name="Calculation 2 2 4 2" xfId="673" xr:uid="{0E093B55-9FBC-4E1B-AAC8-C8200518DBE7}"/>
    <cellStyle name="Calculation 2 2 4 2 2" xfId="10123" xr:uid="{CE90341C-E3CD-4AE4-B1F2-A9035818CF58}"/>
    <cellStyle name="Calculation 2 2 4 2 2 2" xfId="11273" xr:uid="{A3DE8A62-6FAC-4CE0-A9C2-2AA6FFF8029E}"/>
    <cellStyle name="Calculation 2 2 4 2 2 2 2" xfId="13917" xr:uid="{E89CB30B-1785-4475-95D2-DDADE2DA11BD}"/>
    <cellStyle name="Calculation 2 2 4 2 2 2 2 2" xfId="20611" xr:uid="{BAE06088-6409-495D-8B0D-E9CA02226BA9}"/>
    <cellStyle name="Calculation 2 2 4 2 2 2 2 2 2" xfId="35820" xr:uid="{86C2A9CF-B643-46E1-80A7-CB4ACE843D47}"/>
    <cellStyle name="Calculation 2 2 4 2 2 2 2 3" xfId="24677" xr:uid="{9FA511A6-5920-453A-9E1B-CD75B9C39F72}"/>
    <cellStyle name="Calculation 2 2 4 2 2 2 2 3 2" xfId="39886" xr:uid="{1CBF6544-C4D5-4A9E-9BC0-A35FE3A2EB79}"/>
    <cellStyle name="Calculation 2 2 4 2 2 2 2 4" xfId="16463" xr:uid="{BA097EAD-2479-4656-88EB-160925E3BCC2}"/>
    <cellStyle name="Calculation 2 2 4 2 2 2 2 4 2" xfId="31672" xr:uid="{5DAD3F5F-AD9C-40F9-8D6F-4CB403D5D359}"/>
    <cellStyle name="Calculation 2 2 4 2 2 2 2 5" xfId="29126" xr:uid="{2DB24B02-B215-4076-950D-DE71726CF912}"/>
    <cellStyle name="Calculation 2 2 4 2 2 2 3" xfId="13024" xr:uid="{BDD34EA3-D464-40F4-9ED9-F3AB9007AD5E}"/>
    <cellStyle name="Calculation 2 2 4 2 2 2 3 2" xfId="23805" xr:uid="{29120A99-05D4-4699-AC8D-729B02ADB9C9}"/>
    <cellStyle name="Calculation 2 2 4 2 2 2 3 2 2" xfId="39014" xr:uid="{AEE6F95E-6CD5-4C98-B6FD-73451F847A49}"/>
    <cellStyle name="Calculation 2 2 4 2 2 2 3 3" xfId="19751" xr:uid="{4AFF4B51-EF1D-447D-BCA4-2541C032441F}"/>
    <cellStyle name="Calculation 2 2 4 2 2 2 3 3 2" xfId="34960" xr:uid="{9D23A219-0FC2-4901-AD30-8A761E5BE834}"/>
    <cellStyle name="Calculation 2 2 4 2 2 2 3 4" xfId="28254" xr:uid="{FDFEAEAE-078B-4127-A239-7D2A93AC796C}"/>
    <cellStyle name="Calculation 2 2 4 2 2 2 3 5" xfId="41847" xr:uid="{FFE0AA75-96A6-42E2-ACEF-A6E9901197B9}"/>
    <cellStyle name="Calculation 2 2 4 2 2 2 4" xfId="18281" xr:uid="{B5C7A9FB-B6A3-4A7C-A306-AA4B5E51F83A}"/>
    <cellStyle name="Calculation 2 2 4 2 2 2 4 2" xfId="33490" xr:uid="{97F35F26-12B9-4E7A-8BE5-77CBAAC38367}"/>
    <cellStyle name="Calculation 2 2 4 2 2 2 5" xfId="22318" xr:uid="{B8873443-CE66-426B-82D1-E663A6F17824}"/>
    <cellStyle name="Calculation 2 2 4 2 2 2 5 2" xfId="37527" xr:uid="{4CB82ED9-0EE6-4FAE-A6A8-54FA63AEEF24}"/>
    <cellStyle name="Calculation 2 2 4 2 2 2 6" xfId="15518" xr:uid="{D2172EC4-B9DC-48A5-A5E1-565CEE1E498E}"/>
    <cellStyle name="Calculation 2 2 4 2 2 2 6 2" xfId="30727" xr:uid="{64E26985-201F-441D-8197-54EB8C61F76A}"/>
    <cellStyle name="Calculation 2 2 4 2 2 2 7" xfId="26515" xr:uid="{020C48CE-D8F0-4D24-8423-77A7FB05E62F}"/>
    <cellStyle name="Calculation 2 2 4 2 2 3" xfId="11968" xr:uid="{46B620D3-3C0D-43DA-9BD8-93E7F8FCC524}"/>
    <cellStyle name="Calculation 2 2 4 2 2 3 2" xfId="14460" xr:uid="{77E398CB-A0A7-465A-A6BF-240A0754D412}"/>
    <cellStyle name="Calculation 2 2 4 2 2 3 2 2" xfId="21154" xr:uid="{BD9D4256-00F9-46DF-BD52-3F24E11FE518}"/>
    <cellStyle name="Calculation 2 2 4 2 2 3 2 2 2" xfId="36363" xr:uid="{B05BC23E-F07F-4FEB-9F98-B78ECA6DFC6B}"/>
    <cellStyle name="Calculation 2 2 4 2 2 3 2 3" xfId="25220" xr:uid="{05B6DD85-DA62-40CA-8E62-169B07DDCCA5}"/>
    <cellStyle name="Calculation 2 2 4 2 2 3 2 3 2" xfId="40429" xr:uid="{09573369-107E-4AE1-8E47-4B704FAF8F24}"/>
    <cellStyle name="Calculation 2 2 4 2 2 3 2 4" xfId="17006" xr:uid="{62BEE443-281E-4EBC-AA49-6A353775B04C}"/>
    <cellStyle name="Calculation 2 2 4 2 2 3 2 4 2" xfId="32215" xr:uid="{F6DD0992-FF97-4616-8CC5-3C3840AE96CC}"/>
    <cellStyle name="Calculation 2 2 4 2 2 3 2 5" xfId="29669" xr:uid="{BCC72E17-E806-4475-ACDC-A6FA3AFC235A}"/>
    <cellStyle name="Calculation 2 2 4 2 2 3 3" xfId="12290" xr:uid="{C99665AB-1F6E-4107-B19C-7FF7711468C8}"/>
    <cellStyle name="Calculation 2 2 4 2 2 3 3 2" xfId="23071" xr:uid="{330FB877-3FB5-465C-957D-ACEA1CC0B250}"/>
    <cellStyle name="Calculation 2 2 4 2 2 3 3 2 2" xfId="38280" xr:uid="{0B7F6ADF-1CFC-4F46-AC3A-FC0FBC1EADAB}"/>
    <cellStyle name="Calculation 2 2 4 2 2 3 3 3" xfId="19034" xr:uid="{DCB9418A-565C-413A-BB11-9EAAA8BFC9FD}"/>
    <cellStyle name="Calculation 2 2 4 2 2 3 3 3 2" xfId="34243" xr:uid="{3F4BFA66-B661-4789-983A-E2D0F1080E3E}"/>
    <cellStyle name="Calculation 2 2 4 2 2 3 3 4" xfId="27520" xr:uid="{37901963-03F6-47AE-A498-62853FC2E6A5}"/>
    <cellStyle name="Calculation 2 2 4 2 2 3 4" xfId="18824" xr:uid="{93B9DF66-2798-4564-B6F6-7C11D708B6B3}"/>
    <cellStyle name="Calculation 2 2 4 2 2 3 4 2" xfId="34033" xr:uid="{38CEE447-0C64-4F27-BF33-79B5869005D8}"/>
    <cellStyle name="Calculation 2 2 4 2 2 3 5" xfId="22861" xr:uid="{E3B8A70B-BEA6-448D-8A7B-F16A6ADA5CCF}"/>
    <cellStyle name="Calculation 2 2 4 2 2 3 5 2" xfId="38070" xr:uid="{84069D93-B5C5-4AE1-9486-263F0B6D8BEC}"/>
    <cellStyle name="Calculation 2 2 4 2 2 3 6" xfId="14784" xr:uid="{C184E71B-33EA-4600-A25D-23C830559032}"/>
    <cellStyle name="Calculation 2 2 4 2 2 3 6 2" xfId="29993" xr:uid="{0EF5598E-19A7-455A-805A-0EE4232712DF}"/>
    <cellStyle name="Calculation 2 2 4 2 2 3 7" xfId="27198" xr:uid="{28AF4DB8-7699-4F96-AD53-BC751566E33C}"/>
    <cellStyle name="Calculation 2 2 4 2 2 4" xfId="13150" xr:uid="{8916AD07-869A-4470-8889-AC86F7E4A355}"/>
    <cellStyle name="Calculation 2 2 4 2 2 4 2" xfId="19877" xr:uid="{A5FA5A76-FDCF-4289-8A1C-5A1D7A3B8F4B}"/>
    <cellStyle name="Calculation 2 2 4 2 2 4 2 2" xfId="35086" xr:uid="{288CD0A0-080D-4B7A-BD01-56C70E8B5B8A}"/>
    <cellStyle name="Calculation 2 2 4 2 2 4 3" xfId="23931" xr:uid="{F901799F-E217-4CB3-B970-0A6CC5B3838C}"/>
    <cellStyle name="Calculation 2 2 4 2 2 4 3 2" xfId="39140" xr:uid="{6C587026-AD0C-432F-87AC-B3209D598EE6}"/>
    <cellStyle name="Calculation 2 2 4 2 2 4 4" xfId="15717" xr:uid="{F702FD0D-F8D4-461F-A8F3-1BA70749D6AE}"/>
    <cellStyle name="Calculation 2 2 4 2 2 4 4 2" xfId="30926" xr:uid="{3B17731F-120C-43F0-972A-0ED643A4862A}"/>
    <cellStyle name="Calculation 2 2 4 2 2 4 5" xfId="28380" xr:uid="{9614D800-97E8-4559-91FE-CB65F7A83CF0}"/>
    <cellStyle name="Calculation 2 2 4 2 2 4 6" xfId="41092" xr:uid="{614699C4-F8BD-4C4E-B8F7-98269C20AF1D}"/>
    <cellStyle name="Calculation 2 2 4 2 2 5" xfId="17169" xr:uid="{90F3AB00-6148-4F8B-8A15-FC3A8C08DD1F}"/>
    <cellStyle name="Calculation 2 2 4 2 2 5 2" xfId="32378" xr:uid="{11E1E7F1-E029-4820-9AA4-5B3BA0E3168B}"/>
    <cellStyle name="Calculation 2 2 4 2 2 6" xfId="15644" xr:uid="{F7FFD161-7D88-44BA-B148-A0F2BA5E085B}"/>
    <cellStyle name="Calculation 2 2 4 2 2 6 2" xfId="30853" xr:uid="{B3461C5E-64C6-4F6E-BDB7-C4122A4976B8}"/>
    <cellStyle name="Calculation 2 2 4 2 2 7" xfId="25403" xr:uid="{E2108D28-3A77-4DC7-921D-9BE19EC2AD8B}"/>
    <cellStyle name="Calculation 2 2 4 2 3" xfId="10287" xr:uid="{7ED658E5-BB74-4617-8370-770FC0B10CC7}"/>
    <cellStyle name="Calculation 2 2 4 2 3 2" xfId="13313" xr:uid="{889BDC45-354E-45B2-AA2C-DB11D8B22B78}"/>
    <cellStyle name="Calculation 2 2 4 2 3 2 2" xfId="20040" xr:uid="{A85E8715-C37B-40CD-A7DD-38E72E7A6934}"/>
    <cellStyle name="Calculation 2 2 4 2 3 2 2 2" xfId="35249" xr:uid="{06E1AFA4-4390-4551-8668-26A0E74B208E}"/>
    <cellStyle name="Calculation 2 2 4 2 3 2 3" xfId="24094" xr:uid="{A2EB6E92-0D31-4DAB-9A6B-89B5C7C98E6A}"/>
    <cellStyle name="Calculation 2 2 4 2 3 2 3 2" xfId="39303" xr:uid="{BDF18C3D-53F5-40EF-818D-A253F34289EC}"/>
    <cellStyle name="Calculation 2 2 4 2 3 2 4" xfId="15880" xr:uid="{E3E2D4D8-E561-4B0C-BD8B-A6CEF2F95652}"/>
    <cellStyle name="Calculation 2 2 4 2 3 2 4 2" xfId="31089" xr:uid="{538ADC7B-28E6-4AC4-8008-22E9F7FA4C40}"/>
    <cellStyle name="Calculation 2 2 4 2 3 2 5" xfId="28543" xr:uid="{C3214E40-3B1E-4DF5-A030-FEA01488B926}"/>
    <cellStyle name="Calculation 2 2 4 2 3 3" xfId="12453" xr:uid="{178E4BDE-E537-4684-8723-4DFF22D552BE}"/>
    <cellStyle name="Calculation 2 2 4 2 3 3 2" xfId="23234" xr:uid="{D8CF9F8B-6384-4AC1-A64E-C2573503D25F}"/>
    <cellStyle name="Calculation 2 2 4 2 3 3 2 2" xfId="38443" xr:uid="{562FEA7D-EB54-495A-9D3B-044126F0C112}"/>
    <cellStyle name="Calculation 2 2 4 2 3 3 3" xfId="19197" xr:uid="{8CCCF6F7-4C64-447E-ADE7-9139CD7CC597}"/>
    <cellStyle name="Calculation 2 2 4 2 3 3 3 2" xfId="34406" xr:uid="{75457F4A-8DA1-4BEC-A44C-602BCC81EDC7}"/>
    <cellStyle name="Calculation 2 2 4 2 3 3 4" xfId="27683" xr:uid="{20C40C90-C13C-4198-99A3-F28792FC0519}"/>
    <cellStyle name="Calculation 2 2 4 2 3 3 5" xfId="41846" xr:uid="{A181DC15-68FC-4AEE-9F10-281E30EDAC9A}"/>
    <cellStyle name="Calculation 2 2 4 2 3 4" xfId="17333" xr:uid="{852E0825-B896-429B-8606-1DD7E6369956}"/>
    <cellStyle name="Calculation 2 2 4 2 3 4 2" xfId="32542" xr:uid="{8C96C44E-6F2B-4EE6-83B6-BDACD0CDFF63}"/>
    <cellStyle name="Calculation 2 2 4 2 3 5" xfId="21370" xr:uid="{639A07C8-97B0-4713-B746-3501A1E91DAB}"/>
    <cellStyle name="Calculation 2 2 4 2 3 5 2" xfId="36579" xr:uid="{9703A8CF-C4DD-408D-8590-4A14C48A601E}"/>
    <cellStyle name="Calculation 2 2 4 2 3 6" xfId="14947" xr:uid="{E2CB2C5B-CB0D-4B1A-B1C8-BEB4A9879A00}"/>
    <cellStyle name="Calculation 2 2 4 2 3 6 2" xfId="30156" xr:uid="{95B3AA12-0911-4A48-AE65-52ABEFBBEE1E}"/>
    <cellStyle name="Calculation 2 2 4 2 3 7" xfId="25567" xr:uid="{CF0CE443-703A-4DA2-8B05-FE243003B2C8}"/>
    <cellStyle name="Calculation 2 2 4 2 4" xfId="11165" xr:uid="{321579D7-E71B-49F8-B74B-D73C36754326}"/>
    <cellStyle name="Calculation 2 2 4 2 4 2" xfId="18173" xr:uid="{5A8D902F-6957-45E6-BA86-0E7F9AB14A7B}"/>
    <cellStyle name="Calculation 2 2 4 2 4 2 2" xfId="33382" xr:uid="{5AA3A83B-4163-4859-963A-2F62052C17C8}"/>
    <cellStyle name="Calculation 2 2 4 2 4 3" xfId="22210" xr:uid="{89D43591-CA9D-4822-8886-6D86133F450B}"/>
    <cellStyle name="Calculation 2 2 4 2 4 3 2" xfId="37419" xr:uid="{A590BE57-3F1B-4CCE-9EA1-E4944CA2FDF7}"/>
    <cellStyle name="Calculation 2 2 4 2 4 4" xfId="14729" xr:uid="{AD7DD57F-630C-4A0D-8FA7-E5D71F324006}"/>
    <cellStyle name="Calculation 2 2 4 2 4 4 2" xfId="29938" xr:uid="{8DA6E303-9AD5-4A7C-A974-064FDB9DC7EF}"/>
    <cellStyle name="Calculation 2 2 4 2 4 5" xfId="26407" xr:uid="{0AB55FAE-919C-45E4-B89A-C375E1E889D3}"/>
    <cellStyle name="Calculation 2 2 4 2 4 6" xfId="41091" xr:uid="{A6049342-7490-481C-8B7A-E4E71D46EDE0}"/>
    <cellStyle name="Calculation 2 2 4 3" xfId="674" xr:uid="{6E991BC4-FC09-44F3-B666-3DA6241F5B01}"/>
    <cellStyle name="Calculation 2 2 4 3 2" xfId="10288" xr:uid="{6972C4C3-7357-4A5D-8444-B74D7D347574}"/>
    <cellStyle name="Calculation 2 2 4 3 2 2" xfId="13314" xr:uid="{E558FD68-A25F-49BF-BA44-6FAE0DDF3FA5}"/>
    <cellStyle name="Calculation 2 2 4 3 2 2 2" xfId="20041" xr:uid="{A94C1975-1510-4713-989E-4DE3CC29938D}"/>
    <cellStyle name="Calculation 2 2 4 3 2 2 2 2" xfId="35250" xr:uid="{E86B0C93-06B5-4FFB-8223-BD37BC030F43}"/>
    <cellStyle name="Calculation 2 2 4 3 2 2 3" xfId="24095" xr:uid="{FB774584-DBA4-4DC1-AA9E-959641916924}"/>
    <cellStyle name="Calculation 2 2 4 3 2 2 3 2" xfId="39304" xr:uid="{CEAFAB06-D8AC-4D8C-A4E0-94329291BA35}"/>
    <cellStyle name="Calculation 2 2 4 3 2 2 4" xfId="15881" xr:uid="{B47CCFFF-D515-4207-B682-5D325C2AE924}"/>
    <cellStyle name="Calculation 2 2 4 3 2 2 4 2" xfId="31090" xr:uid="{ACB24A6B-9AC8-4CAC-A9AC-717BB1052F99}"/>
    <cellStyle name="Calculation 2 2 4 3 2 2 5" xfId="28544" xr:uid="{918D991D-20A6-48D7-B8B4-360DA2B970FC}"/>
    <cellStyle name="Calculation 2 2 4 3 2 3" xfId="12454" xr:uid="{E1000319-747E-4C53-A3F3-EB32BE3ED7CA}"/>
    <cellStyle name="Calculation 2 2 4 3 2 3 2" xfId="23235" xr:uid="{8176E6C3-DDE3-47EE-8972-CF831BB4B921}"/>
    <cellStyle name="Calculation 2 2 4 3 2 3 2 2" xfId="38444" xr:uid="{8C1E4359-5C37-4554-8BEE-CC372EB95102}"/>
    <cellStyle name="Calculation 2 2 4 3 2 3 3" xfId="19198" xr:uid="{0D42D8CF-E3B7-425C-969F-A4A16EB4C9B0}"/>
    <cellStyle name="Calculation 2 2 4 3 2 3 3 2" xfId="34407" xr:uid="{3C2EE218-32F9-46E7-8667-331EB385C99A}"/>
    <cellStyle name="Calculation 2 2 4 3 2 3 4" xfId="27684" xr:uid="{B505ED08-25C9-49C1-9C6D-6A8EA0F7A38B}"/>
    <cellStyle name="Calculation 2 2 4 3 2 3 5" xfId="41848" xr:uid="{309C2078-EBBF-47F4-BFEF-467C85EC4CED}"/>
    <cellStyle name="Calculation 2 2 4 3 2 4" xfId="17334" xr:uid="{F6B64AF8-32EF-468C-9B2D-398D1D2EA6FC}"/>
    <cellStyle name="Calculation 2 2 4 3 2 4 2" xfId="32543" xr:uid="{B5D38522-C170-4E36-8CD3-904CD5203496}"/>
    <cellStyle name="Calculation 2 2 4 3 2 5" xfId="21371" xr:uid="{B401D471-CAB6-4D3A-83AB-E92661E27D5F}"/>
    <cellStyle name="Calculation 2 2 4 3 2 5 2" xfId="36580" xr:uid="{4A13B1BF-C5D8-4F69-8661-DE584E79D5EC}"/>
    <cellStyle name="Calculation 2 2 4 3 2 6" xfId="14948" xr:uid="{DC97AAEE-D72E-4E27-96CC-9CE3B9323358}"/>
    <cellStyle name="Calculation 2 2 4 3 2 6 2" xfId="30157" xr:uid="{6ED75B28-61DF-4171-A0A0-E8D49F24B893}"/>
    <cellStyle name="Calculation 2 2 4 3 2 7" xfId="25568" xr:uid="{DB01F5A3-9308-4392-AA3A-00EC04F7BE2E}"/>
    <cellStyle name="Calculation 2 2 4 3 3" xfId="11556" xr:uid="{2E6347D2-69CD-4CC9-96D2-D6100A6EA62D}"/>
    <cellStyle name="Calculation 2 2 4 3 3 2" xfId="14060" xr:uid="{BB17FBBE-64D3-4370-AD7B-5A4B51B31D27}"/>
    <cellStyle name="Calculation 2 2 4 3 3 2 2" xfId="20754" xr:uid="{B9E91C26-2645-4982-84A7-D964466E48AE}"/>
    <cellStyle name="Calculation 2 2 4 3 3 2 2 2" xfId="35963" xr:uid="{62B45272-DD61-4CEB-9B0B-B811329B668B}"/>
    <cellStyle name="Calculation 2 2 4 3 3 2 3" xfId="24820" xr:uid="{B62C8B8F-24FB-4BBE-BB8F-6B23FEAB6846}"/>
    <cellStyle name="Calculation 2 2 4 3 3 2 3 2" xfId="40029" xr:uid="{A19424C1-8697-4429-894D-3CA918752D0F}"/>
    <cellStyle name="Calculation 2 2 4 3 3 2 4" xfId="16606" xr:uid="{6C5483C1-2370-4FA8-B661-3F2A04D75706}"/>
    <cellStyle name="Calculation 2 2 4 3 3 2 4 2" xfId="31815" xr:uid="{37D3F081-6965-41A6-8F99-8DCC117CE5B6}"/>
    <cellStyle name="Calculation 2 2 4 3 3 2 5" xfId="29269" xr:uid="{EBE8A5CB-13DD-4C01-AC3B-278E9629BEED}"/>
    <cellStyle name="Calculation 2 2 4 3 3 3" xfId="18424" xr:uid="{0B409DE0-2329-4F0C-8661-65B57D832E65}"/>
    <cellStyle name="Calculation 2 2 4 3 3 3 2" xfId="33633" xr:uid="{AD786A5D-760C-48B0-8FD9-78972EE20F03}"/>
    <cellStyle name="Calculation 2 2 4 3 3 4" xfId="22461" xr:uid="{EDA57F3C-F943-4BC2-BA88-D1B61E5CDCDA}"/>
    <cellStyle name="Calculation 2 2 4 3 3 4 2" xfId="37670" xr:uid="{B01B6EAD-933B-49CF-8067-2D63A61AACE4}"/>
    <cellStyle name="Calculation 2 2 4 3 3 5" xfId="26798" xr:uid="{2907D193-44D5-4D85-A5E3-B39B369D6434}"/>
    <cellStyle name="Calculation 2 2 4 3 4" xfId="11164" xr:uid="{6E7FC211-DB49-4CD9-B38D-E5AEDF99C5CA}"/>
    <cellStyle name="Calculation 2 2 4 3 4 2" xfId="18172" xr:uid="{599BF453-5D02-42CC-B5AA-34B2A3D55924}"/>
    <cellStyle name="Calculation 2 2 4 3 4 2 2" xfId="33381" xr:uid="{9FCA0EA2-261F-4FC8-864F-920A88AE4AF6}"/>
    <cellStyle name="Calculation 2 2 4 3 4 3" xfId="22209" xr:uid="{DFD0AB12-27CB-4D1F-95CD-0E85D2890B18}"/>
    <cellStyle name="Calculation 2 2 4 3 4 3 2" xfId="37418" xr:uid="{A1A0243C-E693-43BC-AFB3-754D1B47FDB3}"/>
    <cellStyle name="Calculation 2 2 4 3 4 4" xfId="14728" xr:uid="{EA2A7072-AA6A-481E-9884-AFD1E1A1308E}"/>
    <cellStyle name="Calculation 2 2 4 3 4 4 2" xfId="29937" xr:uid="{14537BB5-207A-4342-843E-F7F19B744948}"/>
    <cellStyle name="Calculation 2 2 4 3 4 5" xfId="26406" xr:uid="{F073CC36-F9E1-43D3-94A5-BB6FC7837B0D}"/>
    <cellStyle name="Calculation 2 2 4 3 4 6" xfId="41093" xr:uid="{A7DF92B1-C66B-422A-AEEF-587E01FEE541}"/>
    <cellStyle name="Calculation 2 2 4 4" xfId="675" xr:uid="{5BB7CFD9-791B-4BEF-A36A-E58B089A50A3}"/>
    <cellStyle name="Calculation 2 2 4 4 2" xfId="10289" xr:uid="{05F787A8-F27A-417E-891F-EA638C71E881}"/>
    <cellStyle name="Calculation 2 2 4 4 2 2" xfId="13315" xr:uid="{6C3E3A66-62D8-4DFA-9F67-7573BBFC7E3E}"/>
    <cellStyle name="Calculation 2 2 4 4 2 2 2" xfId="20042" xr:uid="{D0821289-BB26-4EE9-8C77-C7865A963EF5}"/>
    <cellStyle name="Calculation 2 2 4 4 2 2 2 2" xfId="35251" xr:uid="{247975E7-D2A3-4DBE-B9CE-A0E1C2414B09}"/>
    <cellStyle name="Calculation 2 2 4 4 2 2 3" xfId="24096" xr:uid="{D7EF937A-F9A9-4FEE-BDAF-BB510FC9667D}"/>
    <cellStyle name="Calculation 2 2 4 4 2 2 3 2" xfId="39305" xr:uid="{01ED7694-E73F-4D1A-B7EA-6FFF715905C2}"/>
    <cellStyle name="Calculation 2 2 4 4 2 2 4" xfId="15882" xr:uid="{EE256FB8-9E7E-4F64-A4B3-FA1D14CCC3F2}"/>
    <cellStyle name="Calculation 2 2 4 4 2 2 4 2" xfId="31091" xr:uid="{616F5494-2CB0-4DC8-BF1F-4142B0C67DD7}"/>
    <cellStyle name="Calculation 2 2 4 4 2 2 5" xfId="28545" xr:uid="{E05D91EB-B68C-4E5C-9599-A5AF3B077DCD}"/>
    <cellStyle name="Calculation 2 2 4 4 2 3" xfId="12455" xr:uid="{0CB6042B-C0ED-4C09-A605-45E6F0322D04}"/>
    <cellStyle name="Calculation 2 2 4 4 2 3 2" xfId="23236" xr:uid="{1680B1A6-AA55-4BBA-8299-B5F3C6AA3437}"/>
    <cellStyle name="Calculation 2 2 4 4 2 3 2 2" xfId="38445" xr:uid="{A8528313-8C20-4B93-A664-1D0C51DD0765}"/>
    <cellStyle name="Calculation 2 2 4 4 2 3 3" xfId="19199" xr:uid="{5F771CB5-8BEE-4910-87AE-E00E4DCCA15A}"/>
    <cellStyle name="Calculation 2 2 4 4 2 3 3 2" xfId="34408" xr:uid="{33113CEC-7AB3-4585-9C0C-CB1AFFE7C977}"/>
    <cellStyle name="Calculation 2 2 4 4 2 3 4" xfId="27685" xr:uid="{461431CA-219C-47E8-B4DD-D485AF8B4D07}"/>
    <cellStyle name="Calculation 2 2 4 4 2 3 5" xfId="41849" xr:uid="{531294F0-4038-484B-802A-72F3D5455B1B}"/>
    <cellStyle name="Calculation 2 2 4 4 2 4" xfId="17335" xr:uid="{22A2DC71-C392-4FC4-B9AC-B7C7297A0D8F}"/>
    <cellStyle name="Calculation 2 2 4 4 2 4 2" xfId="32544" xr:uid="{B13E5F57-0328-4B84-A433-14DF002E3BD7}"/>
    <cellStyle name="Calculation 2 2 4 4 2 5" xfId="21372" xr:uid="{A745AF41-8B2F-4BA1-B320-7185F734DF98}"/>
    <cellStyle name="Calculation 2 2 4 4 2 5 2" xfId="36581" xr:uid="{661F7E3C-E69E-4F70-B042-5E7860EACC26}"/>
    <cellStyle name="Calculation 2 2 4 4 2 6" xfId="14949" xr:uid="{6687D03E-CB58-470E-927A-787FFCECF483}"/>
    <cellStyle name="Calculation 2 2 4 4 2 6 2" xfId="30158" xr:uid="{C5F998C1-86AC-42FE-8553-04BAE16CE1F2}"/>
    <cellStyle name="Calculation 2 2 4 4 2 7" xfId="25569" xr:uid="{964B42F0-EDEF-497C-B94A-5432CFEDE69D}"/>
    <cellStyle name="Calculation 2 2 4 4 3" xfId="11557" xr:uid="{8A1E68D1-2E42-4BA4-A035-6F7E7973DFF5}"/>
    <cellStyle name="Calculation 2 2 4 4 3 2" xfId="14061" xr:uid="{429905C4-9F53-44D8-A20F-90BB4E31B6F4}"/>
    <cellStyle name="Calculation 2 2 4 4 3 2 2" xfId="20755" xr:uid="{E4A1F567-3F9D-42C2-B695-3216D1D921FF}"/>
    <cellStyle name="Calculation 2 2 4 4 3 2 2 2" xfId="35964" xr:uid="{56E358DC-747A-4258-A9A3-37B61FF91934}"/>
    <cellStyle name="Calculation 2 2 4 4 3 2 3" xfId="24821" xr:uid="{C44FED40-AA51-4DB8-99DE-98C10383D32B}"/>
    <cellStyle name="Calculation 2 2 4 4 3 2 3 2" xfId="40030" xr:uid="{2E81CD7C-B299-4B18-A06C-4E24B84FA9E2}"/>
    <cellStyle name="Calculation 2 2 4 4 3 2 4" xfId="16607" xr:uid="{A0C9B43F-A736-43EE-8549-6691505F9B03}"/>
    <cellStyle name="Calculation 2 2 4 4 3 2 4 2" xfId="31816" xr:uid="{3B6E6A5C-2AFB-410E-9E9F-35BC0967A8F8}"/>
    <cellStyle name="Calculation 2 2 4 4 3 2 5" xfId="29270" xr:uid="{C364A4B6-8277-4537-9B5F-3E58B89BF31A}"/>
    <cellStyle name="Calculation 2 2 4 4 3 3" xfId="18425" xr:uid="{8A947320-C6A0-44EE-B3CD-06345B1E75CF}"/>
    <cellStyle name="Calculation 2 2 4 4 3 3 2" xfId="33634" xr:uid="{37C965AA-12DC-44F4-A4ED-2778907EF7E2}"/>
    <cellStyle name="Calculation 2 2 4 4 3 4" xfId="22462" xr:uid="{1C8D64D1-CD68-4B4D-A3B2-C6513FAC22AA}"/>
    <cellStyle name="Calculation 2 2 4 4 3 4 2" xfId="37671" xr:uid="{CD7DFA09-9BFB-4A19-8C88-FACB7EBA7184}"/>
    <cellStyle name="Calculation 2 2 4 4 3 5" xfId="26799" xr:uid="{51F56CDB-CB2B-4A1F-B2B8-89794C0C1804}"/>
    <cellStyle name="Calculation 2 2 4 4 4" xfId="12085" xr:uid="{3B94B22F-4379-437A-B138-659A602F6FC1}"/>
    <cellStyle name="Calculation 2 2 4 4 4 2" xfId="18941" xr:uid="{A66C2F23-F0FC-4E8F-8ACD-1E208353D4CF}"/>
    <cellStyle name="Calculation 2 2 4 4 4 2 2" xfId="34150" xr:uid="{A64D9DB5-6A85-4142-B195-24BF4E7004BF}"/>
    <cellStyle name="Calculation 2 2 4 4 4 3" xfId="22978" xr:uid="{4D28DA63-5618-47C8-9F77-33EF3C84FA8E}"/>
    <cellStyle name="Calculation 2 2 4 4 4 3 2" xfId="38187" xr:uid="{FA6E11F6-B607-4140-8EB8-C2D9FED19346}"/>
    <cellStyle name="Calculation 2 2 4 4 4 4" xfId="14727" xr:uid="{19E18754-8431-406C-9812-C7BB986EB3B5}"/>
    <cellStyle name="Calculation 2 2 4 4 4 4 2" xfId="29936" xr:uid="{BF5B7C54-887A-45EF-9CCE-9E9C9ADFA60E}"/>
    <cellStyle name="Calculation 2 2 4 4 4 5" xfId="27315" xr:uid="{83D79A27-E3DC-415B-9FA2-8FA64D2F1897}"/>
    <cellStyle name="Calculation 2 2 4 4 4 6" xfId="41094" xr:uid="{E28F8587-E792-44E7-BFE9-FB3B222F04F2}"/>
    <cellStyle name="Calculation 2 2 4 5" xfId="676" xr:uid="{A7A902FD-AF32-4D05-BE1B-721C4C1223F4}"/>
    <cellStyle name="Calculation 2 2 4 5 2" xfId="10290" xr:uid="{50EA8185-74B8-4CA1-8226-C89E9F67DF55}"/>
    <cellStyle name="Calculation 2 2 4 5 2 2" xfId="13316" xr:uid="{ADC75B5F-CD9D-4E3A-9B97-61DDB0DAFB99}"/>
    <cellStyle name="Calculation 2 2 4 5 2 2 2" xfId="20043" xr:uid="{93028973-866F-41AD-A907-712F9D04B2D8}"/>
    <cellStyle name="Calculation 2 2 4 5 2 2 2 2" xfId="35252" xr:uid="{AC0FE351-E4C7-499D-8EF5-70CAAFDA3533}"/>
    <cellStyle name="Calculation 2 2 4 5 2 2 3" xfId="24097" xr:uid="{34AD2583-6EB6-41C3-A62B-DA4454F34467}"/>
    <cellStyle name="Calculation 2 2 4 5 2 2 3 2" xfId="39306" xr:uid="{ACAE5766-8F16-4835-B40C-5E72CE5BE92D}"/>
    <cellStyle name="Calculation 2 2 4 5 2 2 4" xfId="15883" xr:uid="{9964E1A9-A139-431C-A1C3-390E183B9026}"/>
    <cellStyle name="Calculation 2 2 4 5 2 2 4 2" xfId="31092" xr:uid="{5F759866-4395-4058-98D6-55EA6F5CF34F}"/>
    <cellStyle name="Calculation 2 2 4 5 2 2 5" xfId="28546" xr:uid="{7381EC98-B30E-4B5D-ADDD-592801A9D8C9}"/>
    <cellStyle name="Calculation 2 2 4 5 2 3" xfId="12456" xr:uid="{77A261BE-992F-40B4-856E-A903CA5D912D}"/>
    <cellStyle name="Calculation 2 2 4 5 2 3 2" xfId="23237" xr:uid="{F45B0E2E-7E43-4B55-995E-8C51B4450268}"/>
    <cellStyle name="Calculation 2 2 4 5 2 3 2 2" xfId="38446" xr:uid="{4AAA2068-8667-443C-914D-9C7FE038DD58}"/>
    <cellStyle name="Calculation 2 2 4 5 2 3 3" xfId="19200" xr:uid="{08D0A3E8-7EE1-4411-A269-E32C19E27592}"/>
    <cellStyle name="Calculation 2 2 4 5 2 3 3 2" xfId="34409" xr:uid="{E466FA36-D8E7-4C81-A89A-2455DB5BE910}"/>
    <cellStyle name="Calculation 2 2 4 5 2 3 4" xfId="27686" xr:uid="{CD1F372D-CC37-4DB2-B9BC-9537C351FD6C}"/>
    <cellStyle name="Calculation 2 2 4 5 2 3 5" xfId="41850" xr:uid="{1FB549E8-9CE5-4B80-A5C0-A459FC394F5D}"/>
    <cellStyle name="Calculation 2 2 4 5 2 4" xfId="17336" xr:uid="{0A4611EC-C963-424A-A101-6B7E25E11474}"/>
    <cellStyle name="Calculation 2 2 4 5 2 4 2" xfId="32545" xr:uid="{C13562A3-DA6E-4831-BEF0-9B345B9A3C57}"/>
    <cellStyle name="Calculation 2 2 4 5 2 5" xfId="21373" xr:uid="{F1090530-6740-4470-8CF7-3558CE173995}"/>
    <cellStyle name="Calculation 2 2 4 5 2 5 2" xfId="36582" xr:uid="{1EF62051-3CA8-41BB-9941-D3CEDB3DB894}"/>
    <cellStyle name="Calculation 2 2 4 5 2 6" xfId="14950" xr:uid="{B77A51F4-A080-4360-9B3A-4C3B8C5C6866}"/>
    <cellStyle name="Calculation 2 2 4 5 2 6 2" xfId="30159" xr:uid="{9100D539-80AD-4E00-9AE5-2829FFE441CA}"/>
    <cellStyle name="Calculation 2 2 4 5 2 7" xfId="25570" xr:uid="{9CF2205B-5ECD-4C9D-837B-4E32E1A6DA79}"/>
    <cellStyle name="Calculation 2 2 4 5 3" xfId="11558" xr:uid="{5BC3D476-83B0-49E9-906E-D1B3BC069E60}"/>
    <cellStyle name="Calculation 2 2 4 5 3 2" xfId="14062" xr:uid="{FB47B5F4-3446-4B29-9E6E-17613C34A7E8}"/>
    <cellStyle name="Calculation 2 2 4 5 3 2 2" xfId="20756" xr:uid="{CFA59747-E5D3-48AD-8CE1-73A1CA1D3B35}"/>
    <cellStyle name="Calculation 2 2 4 5 3 2 2 2" xfId="35965" xr:uid="{543385D2-9943-4CAD-A1E5-6CB384012B26}"/>
    <cellStyle name="Calculation 2 2 4 5 3 2 3" xfId="24822" xr:uid="{4AC97EF1-84F4-4088-A3BE-B73457EFAECF}"/>
    <cellStyle name="Calculation 2 2 4 5 3 2 3 2" xfId="40031" xr:uid="{6DFC718D-5F70-4BF2-B842-5C6D8308C586}"/>
    <cellStyle name="Calculation 2 2 4 5 3 2 4" xfId="16608" xr:uid="{831D55DA-AEED-4DAB-B5FB-ADF6D777ECA2}"/>
    <cellStyle name="Calculation 2 2 4 5 3 2 4 2" xfId="31817" xr:uid="{D97A5306-F625-49AA-96BE-48B4BE3838CE}"/>
    <cellStyle name="Calculation 2 2 4 5 3 2 5" xfId="29271" xr:uid="{6D833E13-2A9B-494E-A1B5-F339F2246FD9}"/>
    <cellStyle name="Calculation 2 2 4 5 3 3" xfId="18426" xr:uid="{7F0E3E13-D4D4-443C-BF48-9F109F78AC12}"/>
    <cellStyle name="Calculation 2 2 4 5 3 3 2" xfId="33635" xr:uid="{5A48CBB7-2DCD-48D1-8A75-5792F3CA63F6}"/>
    <cellStyle name="Calculation 2 2 4 5 3 4" xfId="22463" xr:uid="{BE29C27A-FF73-4AB7-9155-0C1F15862B80}"/>
    <cellStyle name="Calculation 2 2 4 5 3 4 2" xfId="37672" xr:uid="{A30E72FD-F68B-49E3-9B54-E38982A2265E}"/>
    <cellStyle name="Calculation 2 2 4 5 3 5" xfId="26800" xr:uid="{296FB221-D106-4040-A0D3-C732DDA14C9B}"/>
    <cellStyle name="Calculation 2 2 4 5 4" xfId="11163" xr:uid="{3D3A0D7F-6D7C-42BF-8A61-687771998C2E}"/>
    <cellStyle name="Calculation 2 2 4 5 4 2" xfId="18171" xr:uid="{ADC01C7C-04CC-4BC0-8BD7-655E0DF022FF}"/>
    <cellStyle name="Calculation 2 2 4 5 4 2 2" xfId="33380" xr:uid="{A14A4599-F789-43C1-AC0D-8799373F0832}"/>
    <cellStyle name="Calculation 2 2 4 5 4 3" xfId="22208" xr:uid="{E1A74134-53ED-4935-9A0B-7389440490F1}"/>
    <cellStyle name="Calculation 2 2 4 5 4 3 2" xfId="37417" xr:uid="{D7E09C0F-8E16-45C8-947F-B069E2263A51}"/>
    <cellStyle name="Calculation 2 2 4 5 4 4" xfId="14726" xr:uid="{C4CFBCB5-5BEF-49CD-AAA4-2B4C47CAC020}"/>
    <cellStyle name="Calculation 2 2 4 5 4 4 2" xfId="29935" xr:uid="{635AEE5B-EF38-47D8-AC33-2B0570FE2AD0}"/>
    <cellStyle name="Calculation 2 2 4 5 4 5" xfId="26405" xr:uid="{F643DE2E-A34E-4036-A3CA-FFC8148AA33D}"/>
    <cellStyle name="Calculation 2 2 4 5 4 6" xfId="41095" xr:uid="{907815FA-B5D9-4DDB-AACB-FE366345141C}"/>
    <cellStyle name="Calculation 2 2 4 6" xfId="677" xr:uid="{A1E1FE1D-FD7E-42EF-9EAA-C7157170D536}"/>
    <cellStyle name="Calculation 2 2 4 6 2" xfId="10291" xr:uid="{4D25115A-5D81-4780-974C-C89F66666076}"/>
    <cellStyle name="Calculation 2 2 4 6 2 2" xfId="13317" xr:uid="{A81E4487-462F-4CE5-96B9-0AFBD28A0649}"/>
    <cellStyle name="Calculation 2 2 4 6 2 2 2" xfId="20044" xr:uid="{45FD8DF7-011B-4A57-8455-65F69C20AED5}"/>
    <cellStyle name="Calculation 2 2 4 6 2 2 2 2" xfId="35253" xr:uid="{777816F0-1044-45D0-A08E-5B48E9475F06}"/>
    <cellStyle name="Calculation 2 2 4 6 2 2 3" xfId="24098" xr:uid="{6F31878B-EC69-4E68-868F-3F7EF5FB652E}"/>
    <cellStyle name="Calculation 2 2 4 6 2 2 3 2" xfId="39307" xr:uid="{15468F5D-3073-4D77-A676-9CC6745664B0}"/>
    <cellStyle name="Calculation 2 2 4 6 2 2 4" xfId="15884" xr:uid="{E026B2F7-70BA-4D0C-91FC-944FDDFCF37A}"/>
    <cellStyle name="Calculation 2 2 4 6 2 2 4 2" xfId="31093" xr:uid="{52660FE1-500A-4978-A7DA-13E809896EAF}"/>
    <cellStyle name="Calculation 2 2 4 6 2 2 5" xfId="28547" xr:uid="{46E745AA-1774-4A2F-9E9E-0F216DA2D2B2}"/>
    <cellStyle name="Calculation 2 2 4 6 2 3" xfId="12457" xr:uid="{34C477CF-3F00-4ACD-AF37-2273E486452B}"/>
    <cellStyle name="Calculation 2 2 4 6 2 3 2" xfId="23238" xr:uid="{1D1A5FAB-3DB1-4ED4-9EDB-BB8114AA3778}"/>
    <cellStyle name="Calculation 2 2 4 6 2 3 2 2" xfId="38447" xr:uid="{00B3916C-0DEB-47F0-B253-4E1356ACB92C}"/>
    <cellStyle name="Calculation 2 2 4 6 2 3 3" xfId="19201" xr:uid="{05FCA7FA-8D4A-4202-B3C3-209579D69E4E}"/>
    <cellStyle name="Calculation 2 2 4 6 2 3 3 2" xfId="34410" xr:uid="{B74E3FA8-76CF-41CA-A1E1-FE8BEB27C6EF}"/>
    <cellStyle name="Calculation 2 2 4 6 2 3 4" xfId="27687" xr:uid="{12B51F5D-36B0-4625-97D4-A511776B5CFB}"/>
    <cellStyle name="Calculation 2 2 4 6 2 3 5" xfId="41851" xr:uid="{DBC5A041-4496-4D58-90CB-FC7880116345}"/>
    <cellStyle name="Calculation 2 2 4 6 2 4" xfId="17337" xr:uid="{E248331D-D9E2-465D-9AA7-E35B234EE2D1}"/>
    <cellStyle name="Calculation 2 2 4 6 2 4 2" xfId="32546" xr:uid="{45A80458-5463-4C41-A7DC-900DBD14C2B5}"/>
    <cellStyle name="Calculation 2 2 4 6 2 5" xfId="21374" xr:uid="{E0A93D0D-9C77-4E5F-948C-A5247C324F1A}"/>
    <cellStyle name="Calculation 2 2 4 6 2 5 2" xfId="36583" xr:uid="{30751BC6-122D-4DC1-AA30-CA2EBA084D98}"/>
    <cellStyle name="Calculation 2 2 4 6 2 6" xfId="14951" xr:uid="{ECE7D5B9-66B3-4522-A3C8-FABBFF3DA99C}"/>
    <cellStyle name="Calculation 2 2 4 6 2 6 2" xfId="30160" xr:uid="{43D5BE60-57A5-4A22-B7D8-E8E1D7237957}"/>
    <cellStyle name="Calculation 2 2 4 6 2 7" xfId="25571" xr:uid="{5F443229-066E-4320-8E8B-74B547DD66BC}"/>
    <cellStyle name="Calculation 2 2 4 6 3" xfId="11559" xr:uid="{8118718F-4033-425F-A174-AEB2BFD54627}"/>
    <cellStyle name="Calculation 2 2 4 6 3 2" xfId="14063" xr:uid="{F2E1BD16-9FB8-4C93-A64F-002BC8EB17AE}"/>
    <cellStyle name="Calculation 2 2 4 6 3 2 2" xfId="20757" xr:uid="{1FC0B474-EF8F-4F28-8CF5-D4AEBFBCD94B}"/>
    <cellStyle name="Calculation 2 2 4 6 3 2 2 2" xfId="35966" xr:uid="{124A1CC9-2670-466B-AEA7-2A923D336FA9}"/>
    <cellStyle name="Calculation 2 2 4 6 3 2 3" xfId="24823" xr:uid="{C18ED5E4-E592-45C0-811D-6CA982F10C80}"/>
    <cellStyle name="Calculation 2 2 4 6 3 2 3 2" xfId="40032" xr:uid="{B0E45425-2265-49D1-B887-4E57EAC0692D}"/>
    <cellStyle name="Calculation 2 2 4 6 3 2 4" xfId="16609" xr:uid="{0031D1C2-C142-4182-ADC2-720BAFD619C7}"/>
    <cellStyle name="Calculation 2 2 4 6 3 2 4 2" xfId="31818" xr:uid="{B574E1CA-3A38-490C-B7F1-99C1EE7526AD}"/>
    <cellStyle name="Calculation 2 2 4 6 3 2 5" xfId="29272" xr:uid="{72FCEA34-EF41-4EDC-AC8D-88C6E7D3554D}"/>
    <cellStyle name="Calculation 2 2 4 6 3 3" xfId="18427" xr:uid="{8EC9F5BF-06CE-4DCD-A625-6245136610E8}"/>
    <cellStyle name="Calculation 2 2 4 6 3 3 2" xfId="33636" xr:uid="{ADA1BD5C-861E-4A49-A87F-7AC28FB1314B}"/>
    <cellStyle name="Calculation 2 2 4 6 3 4" xfId="22464" xr:uid="{8F99F809-E0FA-4D08-98E5-DCCA4AF8C97D}"/>
    <cellStyle name="Calculation 2 2 4 6 3 4 2" xfId="37673" xr:uid="{99E869AB-D47D-4601-9311-34E9A9E7B7B7}"/>
    <cellStyle name="Calculation 2 2 4 6 3 5" xfId="26801" xr:uid="{2E6BD79E-F1C9-421F-84D5-C5DCB49AD6CD}"/>
    <cellStyle name="Calculation 2 2 4 6 4" xfId="11162" xr:uid="{4A5707EF-87B3-4BAE-8152-E68A11D58EFE}"/>
    <cellStyle name="Calculation 2 2 4 6 4 2" xfId="18170" xr:uid="{9BDCB40D-D1CB-4D6C-8746-7818FCD1D6C1}"/>
    <cellStyle name="Calculation 2 2 4 6 4 2 2" xfId="33379" xr:uid="{513AEA2D-74B4-44E9-9045-7F27746B4922}"/>
    <cellStyle name="Calculation 2 2 4 6 4 3" xfId="22207" xr:uid="{B29B85CB-44C1-4820-AE67-1E570D7A99D8}"/>
    <cellStyle name="Calculation 2 2 4 6 4 3 2" xfId="37416" xr:uid="{5237EC14-7ECC-48BF-81D1-C8F72AFEACAA}"/>
    <cellStyle name="Calculation 2 2 4 6 4 4" xfId="14725" xr:uid="{A6284181-36A1-45DA-8257-562D510F16FA}"/>
    <cellStyle name="Calculation 2 2 4 6 4 4 2" xfId="29934" xr:uid="{6E84BC5C-31B2-4CA8-BAD7-26FE28D7E63F}"/>
    <cellStyle name="Calculation 2 2 4 6 4 5" xfId="26404" xr:uid="{3A26D4D0-1FCA-4BBC-9028-C55FBE05FAAB}"/>
    <cellStyle name="Calculation 2 2 4 6 4 6" xfId="41096" xr:uid="{1C1416A2-540F-459A-9DD0-EE30A2ABB31D}"/>
    <cellStyle name="Calculation 2 2 4 7" xfId="10286" xr:uid="{A852D83B-6526-4B41-B50C-D4ECE7900299}"/>
    <cellStyle name="Calculation 2 2 4 7 2" xfId="13312" xr:uid="{1CEB245E-8492-49EF-B4F0-A0F6EF997087}"/>
    <cellStyle name="Calculation 2 2 4 7 2 2" xfId="20039" xr:uid="{2677168B-FE94-46DD-A1AF-D249EDACD944}"/>
    <cellStyle name="Calculation 2 2 4 7 2 2 2" xfId="35248" xr:uid="{E585D9ED-6019-4B56-9836-F15A620E100C}"/>
    <cellStyle name="Calculation 2 2 4 7 2 3" xfId="24093" xr:uid="{8FF9C6C0-EADD-4142-9942-B653CBF56F5B}"/>
    <cellStyle name="Calculation 2 2 4 7 2 3 2" xfId="39302" xr:uid="{6FB3F7B2-59C9-4411-9FDE-2F841A3EBDC3}"/>
    <cellStyle name="Calculation 2 2 4 7 2 4" xfId="15879" xr:uid="{C8AD41CA-2D3B-45AC-B13D-88598F4A66D2}"/>
    <cellStyle name="Calculation 2 2 4 7 2 4 2" xfId="31088" xr:uid="{6F364D43-F32F-4EE1-B0D2-CEB82247A5AC}"/>
    <cellStyle name="Calculation 2 2 4 7 2 5" xfId="28542" xr:uid="{6FBD1F33-8889-4B01-B107-0C74D5EF1F19}"/>
    <cellStyle name="Calculation 2 2 4 7 3" xfId="12452" xr:uid="{6A1485F4-D365-45A3-ACBA-206F554AF36A}"/>
    <cellStyle name="Calculation 2 2 4 7 3 2" xfId="23233" xr:uid="{F5FA8F7F-8C89-48A3-92FB-A8DBD3093A33}"/>
    <cellStyle name="Calculation 2 2 4 7 3 2 2" xfId="38442" xr:uid="{A4FFE1D2-7424-40C6-BC9E-7DE2492477F1}"/>
    <cellStyle name="Calculation 2 2 4 7 3 3" xfId="19196" xr:uid="{50F4E95E-6DB0-4659-B9BE-AB1481F4627C}"/>
    <cellStyle name="Calculation 2 2 4 7 3 3 2" xfId="34405" xr:uid="{4B6610C7-8A29-4293-B9FC-2D277150900C}"/>
    <cellStyle name="Calculation 2 2 4 7 3 4" xfId="27682" xr:uid="{88AA3344-B7A0-487B-B59F-256F09BF4C7C}"/>
    <cellStyle name="Calculation 2 2 4 7 3 5" xfId="41845" xr:uid="{E01A571D-6995-4D79-8CEF-1AE5D6E8E9F0}"/>
    <cellStyle name="Calculation 2 2 4 7 4" xfId="17332" xr:uid="{54EEE90A-48A9-464C-BE95-AECC77D2BC3B}"/>
    <cellStyle name="Calculation 2 2 4 7 4 2" xfId="32541" xr:uid="{3188FEA5-F8C9-4628-8FB3-05C19AF751BC}"/>
    <cellStyle name="Calculation 2 2 4 7 5" xfId="21369" xr:uid="{444A3B0B-60B0-42D8-A698-D70D5EEC88CB}"/>
    <cellStyle name="Calculation 2 2 4 7 5 2" xfId="36578" xr:uid="{B79143B1-C2C2-4E3C-B31A-25387FDE9804}"/>
    <cellStyle name="Calculation 2 2 4 7 6" xfId="14946" xr:uid="{1E9124BB-E26E-4D0C-AF56-CA3E88A77A18}"/>
    <cellStyle name="Calculation 2 2 4 7 6 2" xfId="30155" xr:uid="{355C51DC-C18F-4C57-B3AD-0731F16A80ED}"/>
    <cellStyle name="Calculation 2 2 4 7 7" xfId="25566" xr:uid="{81CC4EFC-65DE-4ECA-877A-5E2333AD4035}"/>
    <cellStyle name="Calculation 2 2 4 8" xfId="12084" xr:uid="{44AA997A-30D0-49F0-9188-CFB5D2E6FED5}"/>
    <cellStyle name="Calculation 2 2 4 8 2" xfId="18940" xr:uid="{CBBBAA6E-4F27-486F-80EB-0D31C288226C}"/>
    <cellStyle name="Calculation 2 2 4 8 2 2" xfId="34149" xr:uid="{CCCCBB17-EAEC-46B4-A7A8-28A94FB82EDA}"/>
    <cellStyle name="Calculation 2 2 4 8 3" xfId="22977" xr:uid="{FB5D9B60-6F6B-4F73-B4C2-D25A9BDA07E0}"/>
    <cellStyle name="Calculation 2 2 4 8 3 2" xfId="38186" xr:uid="{B436E3E4-634C-49D7-9BF4-4D73269F6B4F}"/>
    <cellStyle name="Calculation 2 2 4 8 4" xfId="14730" xr:uid="{BEAA0EA6-CC66-492F-845C-FCA70E767EF8}"/>
    <cellStyle name="Calculation 2 2 4 8 4 2" xfId="29939" xr:uid="{EC24316D-A370-4734-9B39-1B83FADB1C88}"/>
    <cellStyle name="Calculation 2 2 4 8 5" xfId="27314" xr:uid="{1B371E0D-ADA6-4BB8-9481-56DC5261D696}"/>
    <cellStyle name="Calculation 2 2 4 8 6" xfId="41090" xr:uid="{E5F91975-E709-4D65-81AE-3A9D110F7B23}"/>
    <cellStyle name="Calculation 2 2 5" xfId="678" xr:uid="{30B3F6FF-2E18-4D8E-875D-78F90D13380F}"/>
    <cellStyle name="Calculation 2 2 5 2" xfId="679" xr:uid="{2AF22DC7-C1CE-4410-987F-47D7E4986709}"/>
    <cellStyle name="Calculation 2 2 5 2 2" xfId="10293" xr:uid="{ECD8A40E-C1FE-42BD-8283-436BA59C88C0}"/>
    <cellStyle name="Calculation 2 2 5 2 2 2" xfId="13319" xr:uid="{BB4DAC34-F88F-4991-AAC9-4A7AE6408D92}"/>
    <cellStyle name="Calculation 2 2 5 2 2 2 2" xfId="20046" xr:uid="{F85AE85A-F110-4FFA-AD98-FBFA66D0FEFC}"/>
    <cellStyle name="Calculation 2 2 5 2 2 2 2 2" xfId="35255" xr:uid="{1AD827E0-3108-4FA3-AC6F-90261F3DD21A}"/>
    <cellStyle name="Calculation 2 2 5 2 2 2 3" xfId="24100" xr:uid="{B1922B7C-7325-4FA0-9428-7AA13F9BF703}"/>
    <cellStyle name="Calculation 2 2 5 2 2 2 3 2" xfId="39309" xr:uid="{88683C63-5A4A-4F31-A11A-8736C4EB0B90}"/>
    <cellStyle name="Calculation 2 2 5 2 2 2 4" xfId="15886" xr:uid="{FFDF230B-8DF7-45B6-AC5A-A8F43A612CE2}"/>
    <cellStyle name="Calculation 2 2 5 2 2 2 4 2" xfId="31095" xr:uid="{18C9E0BC-66E2-4E6D-B34B-E758D4B74E9C}"/>
    <cellStyle name="Calculation 2 2 5 2 2 2 5" xfId="28549" xr:uid="{7F02333C-61CE-41EB-883B-9FF20AA71232}"/>
    <cellStyle name="Calculation 2 2 5 2 2 3" xfId="12459" xr:uid="{FE154608-A300-4DEE-BFF8-2741852A053B}"/>
    <cellStyle name="Calculation 2 2 5 2 2 3 2" xfId="23240" xr:uid="{0338E165-1A1D-4832-821E-FD73AC09458E}"/>
    <cellStyle name="Calculation 2 2 5 2 2 3 2 2" xfId="38449" xr:uid="{8952E0C3-6A01-4AFE-B29F-B6471D1EE199}"/>
    <cellStyle name="Calculation 2 2 5 2 2 3 3" xfId="19203" xr:uid="{D3610861-4514-468E-8509-3ACD5D22EA60}"/>
    <cellStyle name="Calculation 2 2 5 2 2 3 3 2" xfId="34412" xr:uid="{A04F6633-ECC3-4BA1-B005-D113782E7FD3}"/>
    <cellStyle name="Calculation 2 2 5 2 2 3 4" xfId="27689" xr:uid="{604618A0-5293-4318-9608-FBE99013A713}"/>
    <cellStyle name="Calculation 2 2 5 2 2 3 5" xfId="41853" xr:uid="{195E0989-D975-40CE-96C2-CA24F459B6CF}"/>
    <cellStyle name="Calculation 2 2 5 2 2 4" xfId="17339" xr:uid="{0125FEA3-EB98-44DE-83A5-C81CD47AA42D}"/>
    <cellStyle name="Calculation 2 2 5 2 2 4 2" xfId="32548" xr:uid="{6CF69662-1124-4930-8561-EFA775E7A51B}"/>
    <cellStyle name="Calculation 2 2 5 2 2 5" xfId="21376" xr:uid="{ADA8218E-2457-458C-9A26-896D544DCA77}"/>
    <cellStyle name="Calculation 2 2 5 2 2 5 2" xfId="36585" xr:uid="{4D094438-5F46-4D8D-92AE-E8036DA318FE}"/>
    <cellStyle name="Calculation 2 2 5 2 2 6" xfId="14953" xr:uid="{AF4D60A5-6268-41AD-BC98-54BBA14FA708}"/>
    <cellStyle name="Calculation 2 2 5 2 2 6 2" xfId="30162" xr:uid="{E2A96E6D-2D68-4BAF-9DF4-57B3A08D195E}"/>
    <cellStyle name="Calculation 2 2 5 2 2 7" xfId="25573" xr:uid="{12E3CE73-B070-4B45-928C-692D5265496E}"/>
    <cellStyle name="Calculation 2 2 5 2 3" xfId="11561" xr:uid="{6B6F77AC-91C2-49D4-A3CD-E288DEC6C106}"/>
    <cellStyle name="Calculation 2 2 5 2 3 2" xfId="14065" xr:uid="{4FDE494C-12FC-4202-88B5-FB2A8CBF2C8B}"/>
    <cellStyle name="Calculation 2 2 5 2 3 2 2" xfId="20759" xr:uid="{55846626-E5E9-4B98-8E92-7D01A83B9573}"/>
    <cellStyle name="Calculation 2 2 5 2 3 2 2 2" xfId="35968" xr:uid="{EE191225-BC64-416F-9225-3FB537409F8C}"/>
    <cellStyle name="Calculation 2 2 5 2 3 2 3" xfId="24825" xr:uid="{B5104446-D74B-4D29-A275-44062CE57A0B}"/>
    <cellStyle name="Calculation 2 2 5 2 3 2 3 2" xfId="40034" xr:uid="{55BFBBCB-FFC5-4FD5-8EFF-5B94EAAF30DA}"/>
    <cellStyle name="Calculation 2 2 5 2 3 2 4" xfId="16611" xr:uid="{BE9BA9AD-729D-415E-9095-74A54CC6C6A7}"/>
    <cellStyle name="Calculation 2 2 5 2 3 2 4 2" xfId="31820" xr:uid="{5B607EA5-0C96-4725-A970-1D254F88FFD5}"/>
    <cellStyle name="Calculation 2 2 5 2 3 2 5" xfId="29274" xr:uid="{2AD6AB2B-39DC-44AA-98B4-A97CD6646BE3}"/>
    <cellStyle name="Calculation 2 2 5 2 3 3" xfId="18429" xr:uid="{3D5BA50A-9D55-4181-83FE-706612CC9A2E}"/>
    <cellStyle name="Calculation 2 2 5 2 3 3 2" xfId="33638" xr:uid="{798E7A12-8364-4D89-9903-F3298A730A0A}"/>
    <cellStyle name="Calculation 2 2 5 2 3 4" xfId="22466" xr:uid="{BD689194-49C0-41B3-BB3F-CA5F4BB7C8A4}"/>
    <cellStyle name="Calculation 2 2 5 2 3 4 2" xfId="37675" xr:uid="{97AA98D0-E27D-4E18-8F8A-1A86DC8F35FA}"/>
    <cellStyle name="Calculation 2 2 5 2 3 5" xfId="26803" xr:uid="{0A8F4B58-8698-4F54-8C34-7B72CC327781}"/>
    <cellStyle name="Calculation 2 2 5 2 4" xfId="11160" xr:uid="{294BF6B1-E94C-4DD8-8212-42980D332499}"/>
    <cellStyle name="Calculation 2 2 5 2 4 2" xfId="18168" xr:uid="{52BC356E-E59F-4807-800A-6CA7DB2921AC}"/>
    <cellStyle name="Calculation 2 2 5 2 4 2 2" xfId="33377" xr:uid="{437FFF1C-FFBD-4899-B3C3-084A202BA75F}"/>
    <cellStyle name="Calculation 2 2 5 2 4 3" xfId="22205" xr:uid="{51146440-2A5D-44D8-BF16-9542192047E3}"/>
    <cellStyle name="Calculation 2 2 5 2 4 3 2" xfId="37414" xr:uid="{165ACAF5-6209-4825-8EDC-5C583082BE57}"/>
    <cellStyle name="Calculation 2 2 5 2 4 4" xfId="14723" xr:uid="{EEC40A27-1D27-4C33-A832-5DA3CAF46012}"/>
    <cellStyle name="Calculation 2 2 5 2 4 4 2" xfId="29932" xr:uid="{67FEF9CD-810E-4E75-87B6-AD5A4075CA53}"/>
    <cellStyle name="Calculation 2 2 5 2 4 5" xfId="26402" xr:uid="{F0CE6332-6950-47AF-A7D3-3DF9ACA23337}"/>
    <cellStyle name="Calculation 2 2 5 2 4 6" xfId="41098" xr:uid="{B3611592-80F8-48D4-AB02-147AD9B21C2E}"/>
    <cellStyle name="Calculation 2 2 5 3" xfId="680" xr:uid="{5B7C70A8-E64C-4380-A228-3224EA22E168}"/>
    <cellStyle name="Calculation 2 2 5 3 2" xfId="10294" xr:uid="{9282824D-B3ED-4BAF-AF64-6BC9E2665B82}"/>
    <cellStyle name="Calculation 2 2 5 3 2 2" xfId="13320" xr:uid="{67759086-97AC-444B-BFEA-98D27EE04D20}"/>
    <cellStyle name="Calculation 2 2 5 3 2 2 2" xfId="20047" xr:uid="{8621D145-C96A-4F37-803C-30C498EB178D}"/>
    <cellStyle name="Calculation 2 2 5 3 2 2 2 2" xfId="35256" xr:uid="{038197C5-8441-45FB-9DA0-2EB997A45AC8}"/>
    <cellStyle name="Calculation 2 2 5 3 2 2 3" xfId="24101" xr:uid="{C6B84BB7-EACA-409B-A278-6C827E11F6D1}"/>
    <cellStyle name="Calculation 2 2 5 3 2 2 3 2" xfId="39310" xr:uid="{11A51D9F-74DB-45E1-B401-CF093B945C86}"/>
    <cellStyle name="Calculation 2 2 5 3 2 2 4" xfId="15887" xr:uid="{0B3B92DD-D8F9-43F2-8EDC-4AC74305893C}"/>
    <cellStyle name="Calculation 2 2 5 3 2 2 4 2" xfId="31096" xr:uid="{99F3246A-D335-4709-B829-ABF311938036}"/>
    <cellStyle name="Calculation 2 2 5 3 2 2 5" xfId="28550" xr:uid="{FCAFAB8C-6B15-4892-AD4D-2CF91A911A01}"/>
    <cellStyle name="Calculation 2 2 5 3 2 3" xfId="12460" xr:uid="{2768B144-86AC-4244-B162-D7439B4BBEC2}"/>
    <cellStyle name="Calculation 2 2 5 3 2 3 2" xfId="23241" xr:uid="{F7CBA928-6D80-45E7-84CA-27E3388BC1DF}"/>
    <cellStyle name="Calculation 2 2 5 3 2 3 2 2" xfId="38450" xr:uid="{856AB9ED-B589-4CF2-BEDC-4B9F7F665E2F}"/>
    <cellStyle name="Calculation 2 2 5 3 2 3 3" xfId="19204" xr:uid="{A1FEF667-792D-4EB2-AB79-F52917D26B70}"/>
    <cellStyle name="Calculation 2 2 5 3 2 3 3 2" xfId="34413" xr:uid="{B88DDD2E-EE38-43B2-ADCE-9353207DFC1F}"/>
    <cellStyle name="Calculation 2 2 5 3 2 3 4" xfId="27690" xr:uid="{525D7B55-1311-432B-B6F0-78CC09CB6A84}"/>
    <cellStyle name="Calculation 2 2 5 3 2 3 5" xfId="41854" xr:uid="{9A5FB5EA-F99B-4131-AB85-2DC620E91349}"/>
    <cellStyle name="Calculation 2 2 5 3 2 4" xfId="17340" xr:uid="{46CF6B97-EFC3-4A3B-98AB-F40B94B0CAB4}"/>
    <cellStyle name="Calculation 2 2 5 3 2 4 2" xfId="32549" xr:uid="{7E7D0DA0-5EBB-4DAC-8E42-A4032575642F}"/>
    <cellStyle name="Calculation 2 2 5 3 2 5" xfId="21377" xr:uid="{FE269E1C-C32A-4897-8748-04B4D8C0C978}"/>
    <cellStyle name="Calculation 2 2 5 3 2 5 2" xfId="36586" xr:uid="{3E1C7C27-C4EB-4275-AC9A-D4DFBDAC1F57}"/>
    <cellStyle name="Calculation 2 2 5 3 2 6" xfId="14954" xr:uid="{353536A4-E9D4-4A5C-8D5F-4D7639C56BA1}"/>
    <cellStyle name="Calculation 2 2 5 3 2 6 2" xfId="30163" xr:uid="{33D67EE2-0C7A-43B9-8247-E3213E4669FB}"/>
    <cellStyle name="Calculation 2 2 5 3 2 7" xfId="25574" xr:uid="{9DA7E0A0-4F9B-40C7-B800-8AAF67545DE5}"/>
    <cellStyle name="Calculation 2 2 5 3 3" xfId="11562" xr:uid="{C440106D-AB49-4311-824D-6066A31D4FC8}"/>
    <cellStyle name="Calculation 2 2 5 3 3 2" xfId="14066" xr:uid="{8922B3BD-04BE-46F4-A404-2DFD1E2A7486}"/>
    <cellStyle name="Calculation 2 2 5 3 3 2 2" xfId="20760" xr:uid="{69413082-91AA-41C8-9776-B2FD730852B7}"/>
    <cellStyle name="Calculation 2 2 5 3 3 2 2 2" xfId="35969" xr:uid="{CBCFDC44-E430-4847-93A5-FB619FDFBC96}"/>
    <cellStyle name="Calculation 2 2 5 3 3 2 3" xfId="24826" xr:uid="{3882B1EC-706C-49CF-9FD1-B967DA9B0CC1}"/>
    <cellStyle name="Calculation 2 2 5 3 3 2 3 2" xfId="40035" xr:uid="{1686D050-1169-4E5E-8532-573AAB8B2AF3}"/>
    <cellStyle name="Calculation 2 2 5 3 3 2 4" xfId="16612" xr:uid="{417DF581-B2E6-4D42-917A-AD0FE713F959}"/>
    <cellStyle name="Calculation 2 2 5 3 3 2 4 2" xfId="31821" xr:uid="{306BAB6D-0CBB-447E-9564-A6FCD0F37FF6}"/>
    <cellStyle name="Calculation 2 2 5 3 3 2 5" xfId="29275" xr:uid="{9492533A-5A9D-46EF-B004-92A9582B4855}"/>
    <cellStyle name="Calculation 2 2 5 3 3 3" xfId="18430" xr:uid="{45AE0458-BF5B-4A14-8E1B-63B504C19289}"/>
    <cellStyle name="Calculation 2 2 5 3 3 3 2" xfId="33639" xr:uid="{81B5D8C1-5219-4276-8FD9-F3C1060EFF29}"/>
    <cellStyle name="Calculation 2 2 5 3 3 4" xfId="22467" xr:uid="{FA177103-3AEC-4D4A-B472-8084819F180A}"/>
    <cellStyle name="Calculation 2 2 5 3 3 4 2" xfId="37676" xr:uid="{8B72AEE1-6917-448C-8A73-429A6352500F}"/>
    <cellStyle name="Calculation 2 2 5 3 3 5" xfId="26804" xr:uid="{C5E55DFA-5F71-441E-958E-79FEAAB52046}"/>
    <cellStyle name="Calculation 2 2 5 3 4" xfId="11159" xr:uid="{303BF6E2-F67D-444F-A1B9-7FD0EF46B569}"/>
    <cellStyle name="Calculation 2 2 5 3 4 2" xfId="18167" xr:uid="{861880F7-951E-43D1-9353-0538DDE7CA85}"/>
    <cellStyle name="Calculation 2 2 5 3 4 2 2" xfId="33376" xr:uid="{C561540A-08C8-453A-B37E-8A225670A30D}"/>
    <cellStyle name="Calculation 2 2 5 3 4 3" xfId="22204" xr:uid="{5508A9BC-780F-44B6-9C6C-E4854FB0C295}"/>
    <cellStyle name="Calculation 2 2 5 3 4 3 2" xfId="37413" xr:uid="{D19EB866-E743-45E8-864F-D3C2A2D17AF7}"/>
    <cellStyle name="Calculation 2 2 5 3 4 4" xfId="14722" xr:uid="{7E97A2B9-0DD2-4A8A-99A5-E046FB68C77A}"/>
    <cellStyle name="Calculation 2 2 5 3 4 4 2" xfId="29931" xr:uid="{26CBA2BD-8332-47D8-AB2A-E2F33799A54E}"/>
    <cellStyle name="Calculation 2 2 5 3 4 5" xfId="26401" xr:uid="{2F49EB06-DC8E-4A03-94FB-DE69855E6461}"/>
    <cellStyle name="Calculation 2 2 5 3 4 6" xfId="41099" xr:uid="{385F402E-1EAD-42BB-BA02-F37213646CAB}"/>
    <cellStyle name="Calculation 2 2 5 4" xfId="681" xr:uid="{FE91B42B-E410-4308-B15F-1129ED8D5EBC}"/>
    <cellStyle name="Calculation 2 2 5 4 2" xfId="10295" xr:uid="{DC96538E-7431-4B49-8D01-E22A5C6687FE}"/>
    <cellStyle name="Calculation 2 2 5 4 2 2" xfId="13321" xr:uid="{B5F77303-79E3-4B3E-A2A0-92B1A3ADEF87}"/>
    <cellStyle name="Calculation 2 2 5 4 2 2 2" xfId="20048" xr:uid="{8D2D5373-EDF8-4504-AF95-20B2B79BA25D}"/>
    <cellStyle name="Calculation 2 2 5 4 2 2 2 2" xfId="35257" xr:uid="{74A3B749-D987-44A2-9CA5-0B6B61CE68BF}"/>
    <cellStyle name="Calculation 2 2 5 4 2 2 3" xfId="24102" xr:uid="{96A47DA1-AD2E-4E7B-9B77-E03135D0C073}"/>
    <cellStyle name="Calculation 2 2 5 4 2 2 3 2" xfId="39311" xr:uid="{389B3DFF-4E4F-4516-AFC3-2AE032B0448D}"/>
    <cellStyle name="Calculation 2 2 5 4 2 2 4" xfId="15888" xr:uid="{6E24285D-9B2B-4CB0-8306-10494C9B8FBE}"/>
    <cellStyle name="Calculation 2 2 5 4 2 2 4 2" xfId="31097" xr:uid="{EE17BB1E-6CA2-41D3-8AA5-BF3F66B1AD6A}"/>
    <cellStyle name="Calculation 2 2 5 4 2 2 5" xfId="28551" xr:uid="{024FD65F-A4BF-4AED-8D55-AADFFB9AA040}"/>
    <cellStyle name="Calculation 2 2 5 4 2 3" xfId="12461" xr:uid="{DF1BC16B-971D-42D2-B16D-CAB1B2973E1F}"/>
    <cellStyle name="Calculation 2 2 5 4 2 3 2" xfId="23242" xr:uid="{A0AF68EB-CA06-4834-8D93-27867A9BEF71}"/>
    <cellStyle name="Calculation 2 2 5 4 2 3 2 2" xfId="38451" xr:uid="{8DCCD96A-EEF1-4C3F-A842-31B15171D0AA}"/>
    <cellStyle name="Calculation 2 2 5 4 2 3 3" xfId="19205" xr:uid="{4F1BAD1B-993F-45E0-8011-BE650718CA99}"/>
    <cellStyle name="Calculation 2 2 5 4 2 3 3 2" xfId="34414" xr:uid="{2F996E26-E7C6-4530-BBBB-8F58D6D36577}"/>
    <cellStyle name="Calculation 2 2 5 4 2 3 4" xfId="27691" xr:uid="{E9DF1F9E-66F0-4DC7-BDC4-95A7C07FCEE6}"/>
    <cellStyle name="Calculation 2 2 5 4 2 3 5" xfId="41855" xr:uid="{FF8F88DB-6E22-4940-97CE-937C53D39434}"/>
    <cellStyle name="Calculation 2 2 5 4 2 4" xfId="17341" xr:uid="{8F229037-7B9F-48C6-A78B-A5DCD2CCB20B}"/>
    <cellStyle name="Calculation 2 2 5 4 2 4 2" xfId="32550" xr:uid="{5B4C9E2F-08E6-4369-8386-7FA55FA05B66}"/>
    <cellStyle name="Calculation 2 2 5 4 2 5" xfId="21378" xr:uid="{40C75BE4-16C3-4586-9487-818843DDD39A}"/>
    <cellStyle name="Calculation 2 2 5 4 2 5 2" xfId="36587" xr:uid="{6668EC0E-5C49-43C2-AD93-C288C0AED216}"/>
    <cellStyle name="Calculation 2 2 5 4 2 6" xfId="14955" xr:uid="{03EF91C8-89FC-4E49-8175-1AFC106015D9}"/>
    <cellStyle name="Calculation 2 2 5 4 2 6 2" xfId="30164" xr:uid="{F23A047C-4F73-43FA-85E5-3D00F18FFF23}"/>
    <cellStyle name="Calculation 2 2 5 4 2 7" xfId="25575" xr:uid="{A5985C27-4DCB-47E5-9304-465997D0D39B}"/>
    <cellStyle name="Calculation 2 2 5 4 3" xfId="11563" xr:uid="{E8F65218-1AAD-4046-BE5C-D9077C6E7899}"/>
    <cellStyle name="Calculation 2 2 5 4 3 2" xfId="14067" xr:uid="{D4AB8A57-66BF-46BA-8FFA-37F11F90E67A}"/>
    <cellStyle name="Calculation 2 2 5 4 3 2 2" xfId="20761" xr:uid="{A62F4C7C-E854-4FA5-AA50-28041149B86B}"/>
    <cellStyle name="Calculation 2 2 5 4 3 2 2 2" xfId="35970" xr:uid="{C4AC3CD9-5941-4A3F-936F-2306AEE643ED}"/>
    <cellStyle name="Calculation 2 2 5 4 3 2 3" xfId="24827" xr:uid="{DA02FFE5-6450-45AB-A95D-6BC357C9BAA9}"/>
    <cellStyle name="Calculation 2 2 5 4 3 2 3 2" xfId="40036" xr:uid="{DF7AC2ED-27B5-49A6-9F71-79B3FF62967F}"/>
    <cellStyle name="Calculation 2 2 5 4 3 2 4" xfId="16613" xr:uid="{A1542D39-44C4-4793-9750-737DDCAF18FC}"/>
    <cellStyle name="Calculation 2 2 5 4 3 2 4 2" xfId="31822" xr:uid="{DD2F10C0-4526-4D72-8881-D72F6844AB83}"/>
    <cellStyle name="Calculation 2 2 5 4 3 2 5" xfId="29276" xr:uid="{E7996459-3672-4B30-B691-C185B8AE7D99}"/>
    <cellStyle name="Calculation 2 2 5 4 3 3" xfId="18431" xr:uid="{6C5C670F-0830-4159-84F1-D45B7F8B2EB8}"/>
    <cellStyle name="Calculation 2 2 5 4 3 3 2" xfId="33640" xr:uid="{7056BD8F-B763-404B-8712-7A5865796AAE}"/>
    <cellStyle name="Calculation 2 2 5 4 3 4" xfId="22468" xr:uid="{22C09E9E-361C-401C-8364-5744B94D5A7E}"/>
    <cellStyle name="Calculation 2 2 5 4 3 4 2" xfId="37677" xr:uid="{FAA2CD14-BC2D-4E78-B291-DDFACC7C6148}"/>
    <cellStyle name="Calculation 2 2 5 4 3 5" xfId="26805" xr:uid="{E1F1924A-FCA7-4F4B-B159-EE56F13259AF}"/>
    <cellStyle name="Calculation 2 2 5 4 4" xfId="11158" xr:uid="{8F802D4E-7D7E-467F-B115-290D42F209A3}"/>
    <cellStyle name="Calculation 2 2 5 4 4 2" xfId="18166" xr:uid="{C03BD56C-1E0F-43F0-B37F-2F4ACBA65E85}"/>
    <cellStyle name="Calculation 2 2 5 4 4 2 2" xfId="33375" xr:uid="{990CDE64-2279-4BAF-A025-5091FE42BCD4}"/>
    <cellStyle name="Calculation 2 2 5 4 4 3" xfId="22203" xr:uid="{E213BC94-FCFC-4D32-A816-89C62A9DFFEB}"/>
    <cellStyle name="Calculation 2 2 5 4 4 3 2" xfId="37412" xr:uid="{652F9AA0-083A-4264-9B71-7BF2CC2517DF}"/>
    <cellStyle name="Calculation 2 2 5 4 4 4" xfId="14721" xr:uid="{9E0E4ED7-7434-407A-82B4-484CF4485D7B}"/>
    <cellStyle name="Calculation 2 2 5 4 4 4 2" xfId="29930" xr:uid="{BB5578C5-BD1A-4C3E-98F6-0EB958E44F77}"/>
    <cellStyle name="Calculation 2 2 5 4 4 5" xfId="26400" xr:uid="{EF7A4581-0E45-45AE-A85D-6D7C5363A674}"/>
    <cellStyle name="Calculation 2 2 5 4 4 6" xfId="41100" xr:uid="{9A6F4262-C3C3-4AC3-9095-6079D1480A55}"/>
    <cellStyle name="Calculation 2 2 5 5" xfId="10292" xr:uid="{B4D9CADB-3167-4268-9768-E53F5B26C33C}"/>
    <cellStyle name="Calculation 2 2 5 5 2" xfId="13318" xr:uid="{BEBE3E84-6229-4865-9169-6B3F6F2EDB9A}"/>
    <cellStyle name="Calculation 2 2 5 5 2 2" xfId="20045" xr:uid="{A6E9A460-A537-490F-A5BE-3F36296562D6}"/>
    <cellStyle name="Calculation 2 2 5 5 2 2 2" xfId="35254" xr:uid="{2A0FA046-B1EE-4A18-8A98-3A07BC4C4846}"/>
    <cellStyle name="Calculation 2 2 5 5 2 3" xfId="24099" xr:uid="{3E576CC0-2B99-4E7B-961E-3FF6898612A5}"/>
    <cellStyle name="Calculation 2 2 5 5 2 3 2" xfId="39308" xr:uid="{F1C3561E-EA09-45A8-B149-ADC77DB16FFA}"/>
    <cellStyle name="Calculation 2 2 5 5 2 4" xfId="15885" xr:uid="{60F40B46-CFFB-41ED-97A1-91ED6CCEEA59}"/>
    <cellStyle name="Calculation 2 2 5 5 2 4 2" xfId="31094" xr:uid="{5935048D-B122-4FD5-8994-31174EA369A3}"/>
    <cellStyle name="Calculation 2 2 5 5 2 5" xfId="28548" xr:uid="{B3C329AA-743D-4698-A8FE-4199BEE7272D}"/>
    <cellStyle name="Calculation 2 2 5 5 3" xfId="12458" xr:uid="{3E6374C8-47DD-42C6-AB5B-D15EBF76B6F6}"/>
    <cellStyle name="Calculation 2 2 5 5 3 2" xfId="23239" xr:uid="{4F0543BF-B3D0-424D-9524-A3E82A1D6964}"/>
    <cellStyle name="Calculation 2 2 5 5 3 2 2" xfId="38448" xr:uid="{021FC142-F636-4F25-92AA-7AF8FE6E9748}"/>
    <cellStyle name="Calculation 2 2 5 5 3 3" xfId="19202" xr:uid="{1013617E-93F3-45A0-8330-2D5E80FDF884}"/>
    <cellStyle name="Calculation 2 2 5 5 3 3 2" xfId="34411" xr:uid="{14B0B222-2F44-42A1-B4C5-DCF41281676A}"/>
    <cellStyle name="Calculation 2 2 5 5 3 4" xfId="27688" xr:uid="{6ABEF4B5-BA23-4A10-A176-6836915ADE91}"/>
    <cellStyle name="Calculation 2 2 5 5 3 5" xfId="41852" xr:uid="{C5EBF2F5-B324-48C0-B223-768627D5F1D5}"/>
    <cellStyle name="Calculation 2 2 5 5 4" xfId="17338" xr:uid="{ADE9D2F9-8216-4C0C-B1A0-8710A08A4ACD}"/>
    <cellStyle name="Calculation 2 2 5 5 4 2" xfId="32547" xr:uid="{CD3BA311-8E43-486B-B0A3-53F7E5840FFB}"/>
    <cellStyle name="Calculation 2 2 5 5 5" xfId="21375" xr:uid="{B4F1F286-1019-44C3-AB40-7D7B2D1789E5}"/>
    <cellStyle name="Calculation 2 2 5 5 5 2" xfId="36584" xr:uid="{E01BE916-4978-4885-847E-0155077BE5B2}"/>
    <cellStyle name="Calculation 2 2 5 5 6" xfId="14952" xr:uid="{6E571832-8D76-418B-970E-2AE8372D0C6A}"/>
    <cellStyle name="Calculation 2 2 5 5 6 2" xfId="30161" xr:uid="{6FE63563-4308-4E8E-9B12-6C8EB082A0B4}"/>
    <cellStyle name="Calculation 2 2 5 5 7" xfId="25572" xr:uid="{2ADB8760-FC8E-4D6A-A56A-D143B0776CB0}"/>
    <cellStyle name="Calculation 2 2 5 6" xfId="11560" xr:uid="{BF374E60-0E1D-4347-829A-4448AA6828E8}"/>
    <cellStyle name="Calculation 2 2 5 6 2" xfId="14064" xr:uid="{08364166-B4C9-4235-8247-6F4DE592543D}"/>
    <cellStyle name="Calculation 2 2 5 6 2 2" xfId="20758" xr:uid="{688C1B33-8412-4BFB-BEE5-927A0F7186FB}"/>
    <cellStyle name="Calculation 2 2 5 6 2 2 2" xfId="35967" xr:uid="{1C203FC7-A25A-4601-B6DC-7D00014E2415}"/>
    <cellStyle name="Calculation 2 2 5 6 2 3" xfId="24824" xr:uid="{F66CBC33-E5CD-4E1E-BA47-5B075E7E216D}"/>
    <cellStyle name="Calculation 2 2 5 6 2 3 2" xfId="40033" xr:uid="{D75F5945-049E-40E2-939B-71582BE5489E}"/>
    <cellStyle name="Calculation 2 2 5 6 2 4" xfId="16610" xr:uid="{BC8C078F-C293-4E04-B2AB-E79CB3BEBEA2}"/>
    <cellStyle name="Calculation 2 2 5 6 2 4 2" xfId="31819" xr:uid="{6D81DFF3-D1EE-4616-9CCB-6538CE152A3A}"/>
    <cellStyle name="Calculation 2 2 5 6 2 5" xfId="29273" xr:uid="{1FBC91EE-7F25-4716-97D7-7C51589EFF44}"/>
    <cellStyle name="Calculation 2 2 5 6 3" xfId="18428" xr:uid="{26C5EB6D-847D-44A9-82CD-16DEDCACB90A}"/>
    <cellStyle name="Calculation 2 2 5 6 3 2" xfId="33637" xr:uid="{995F4555-603F-4EBC-BE7B-7CD025BAC461}"/>
    <cellStyle name="Calculation 2 2 5 6 4" xfId="22465" xr:uid="{6C368087-5417-414A-8A32-413FA53A3261}"/>
    <cellStyle name="Calculation 2 2 5 6 4 2" xfId="37674" xr:uid="{15533E3E-1D53-4428-926E-C110EFFC0DBE}"/>
    <cellStyle name="Calculation 2 2 5 6 5" xfId="26802" xr:uid="{8E2B1E26-FA3E-4873-8F81-AE97BDE3CF6A}"/>
    <cellStyle name="Calculation 2 2 5 7" xfId="11161" xr:uid="{DCE8FBD4-5840-4386-A9EA-FA2B88F2BB28}"/>
    <cellStyle name="Calculation 2 2 5 7 2" xfId="18169" xr:uid="{1D4FA646-044E-4DF1-B7A1-14A31327BA6D}"/>
    <cellStyle name="Calculation 2 2 5 7 2 2" xfId="33378" xr:uid="{167AD369-4275-4516-A1C8-EDEBDAD8A259}"/>
    <cellStyle name="Calculation 2 2 5 7 3" xfId="22206" xr:uid="{A3C62458-A3D0-4229-8C3C-302EE9E4ACEE}"/>
    <cellStyle name="Calculation 2 2 5 7 3 2" xfId="37415" xr:uid="{1D8AD0F0-0F90-485C-B51C-1177C1AD14BE}"/>
    <cellStyle name="Calculation 2 2 5 7 4" xfId="14724" xr:uid="{79C928CA-8E16-410B-A2D4-9EF8DFF84DF0}"/>
    <cellStyle name="Calculation 2 2 5 7 4 2" xfId="29933" xr:uid="{6D6C5874-4981-49AC-88AC-30DF385F6838}"/>
    <cellStyle name="Calculation 2 2 5 7 5" xfId="26403" xr:uid="{9B9A587A-4A9F-4961-A26D-D2C50BF733CB}"/>
    <cellStyle name="Calculation 2 2 5 7 6" xfId="41097" xr:uid="{8C9440F0-8CF9-4717-A3D9-40CAB61CDAE0}"/>
    <cellStyle name="Calculation 2 2 6" xfId="682" xr:uid="{5117BCE0-0379-41DD-82CB-340B5FA7599A}"/>
    <cellStyle name="Calculation 2 2 6 2" xfId="10124" xr:uid="{ABC0E7FE-60A4-49B9-AC13-7FBD10E18D7A}"/>
    <cellStyle name="Calculation 2 2 6 2 2" xfId="11274" xr:uid="{E5720743-D80C-417B-B3B9-9B0A767BFA85}"/>
    <cellStyle name="Calculation 2 2 6 2 2 2" xfId="13918" xr:uid="{E4EA07F8-5F10-4BF0-8DF6-BF02AA9CCA63}"/>
    <cellStyle name="Calculation 2 2 6 2 2 2 2" xfId="20612" xr:uid="{ACB6566B-E887-47CA-94A5-320F1C1E9750}"/>
    <cellStyle name="Calculation 2 2 6 2 2 2 2 2" xfId="35821" xr:uid="{24CCD60D-CF8E-4731-87B7-F40CE46F72E1}"/>
    <cellStyle name="Calculation 2 2 6 2 2 2 3" xfId="24678" xr:uid="{F7E60F14-ADA2-48FD-B028-A10ACC680AF7}"/>
    <cellStyle name="Calculation 2 2 6 2 2 2 3 2" xfId="39887" xr:uid="{DEBDC171-A3E6-4B8E-9D0B-F2937E9633D2}"/>
    <cellStyle name="Calculation 2 2 6 2 2 2 4" xfId="16464" xr:uid="{ACCA48CE-AEA6-49B5-9648-E6CAD5E12923}"/>
    <cellStyle name="Calculation 2 2 6 2 2 2 4 2" xfId="31673" xr:uid="{B8ABEB40-23F7-4666-9C19-01C58EFF952F}"/>
    <cellStyle name="Calculation 2 2 6 2 2 2 5" xfId="29127" xr:uid="{ACDDF5BD-6184-44D3-A23E-10CFB90A1A71}"/>
    <cellStyle name="Calculation 2 2 6 2 2 3" xfId="13025" xr:uid="{1AB11956-6C04-421D-860D-55F6BA569E6C}"/>
    <cellStyle name="Calculation 2 2 6 2 2 3 2" xfId="23806" xr:uid="{A535C555-082C-48D0-AF21-8F2C0986B853}"/>
    <cellStyle name="Calculation 2 2 6 2 2 3 2 2" xfId="39015" xr:uid="{4DBA8B5C-9D28-422B-B6E9-6DB3D5DC641C}"/>
    <cellStyle name="Calculation 2 2 6 2 2 3 3" xfId="19752" xr:uid="{2F526AC8-34BF-48A2-8C35-70D5652D32AC}"/>
    <cellStyle name="Calculation 2 2 6 2 2 3 3 2" xfId="34961" xr:uid="{4BADB4B7-B55A-41E6-9C31-2E798362DD80}"/>
    <cellStyle name="Calculation 2 2 6 2 2 3 4" xfId="28255" xr:uid="{A7B7C17F-1298-435A-B49C-3B20906CE44C}"/>
    <cellStyle name="Calculation 2 2 6 2 2 3 5" xfId="41857" xr:uid="{3B79A85C-0EC7-44FA-ACE4-2E8BD9E7556A}"/>
    <cellStyle name="Calculation 2 2 6 2 2 4" xfId="18282" xr:uid="{43D04A62-B6F2-48BF-96EE-20DBDCD62F12}"/>
    <cellStyle name="Calculation 2 2 6 2 2 4 2" xfId="33491" xr:uid="{C6E24DF8-31CC-4D0A-91E8-47AE81748021}"/>
    <cellStyle name="Calculation 2 2 6 2 2 5" xfId="22319" xr:uid="{C4792A17-FEA8-45D7-93FD-CB860787A1C9}"/>
    <cellStyle name="Calculation 2 2 6 2 2 5 2" xfId="37528" xr:uid="{35AF647D-4B33-4399-B910-FEB541767CD1}"/>
    <cellStyle name="Calculation 2 2 6 2 2 6" xfId="15519" xr:uid="{38434723-6BAD-4EE9-B8E0-DC12EBD984D1}"/>
    <cellStyle name="Calculation 2 2 6 2 2 6 2" xfId="30728" xr:uid="{E0768249-4AFE-494D-9421-8C21735B4124}"/>
    <cellStyle name="Calculation 2 2 6 2 2 7" xfId="26516" xr:uid="{E2372DC6-79E2-4BCB-AFF6-B7CBCEAA6002}"/>
    <cellStyle name="Calculation 2 2 6 2 3" xfId="11969" xr:uid="{742E0ED6-2C06-4B36-A144-846906841F8F}"/>
    <cellStyle name="Calculation 2 2 6 2 3 2" xfId="14461" xr:uid="{7A5CC6DA-0E93-4437-818E-C48F3864496F}"/>
    <cellStyle name="Calculation 2 2 6 2 3 2 2" xfId="21155" xr:uid="{D62A51D8-DDE1-4A9F-B866-394E4DE5BE85}"/>
    <cellStyle name="Calculation 2 2 6 2 3 2 2 2" xfId="36364" xr:uid="{ED3330FD-ECF8-45ED-B5DD-674922F222AC}"/>
    <cellStyle name="Calculation 2 2 6 2 3 2 3" xfId="25221" xr:uid="{47036479-DBAF-4EC6-B841-2FD2A4B09ED9}"/>
    <cellStyle name="Calculation 2 2 6 2 3 2 3 2" xfId="40430" xr:uid="{02B596DE-E5AF-4E20-AC08-9B9E4EEBC03B}"/>
    <cellStyle name="Calculation 2 2 6 2 3 2 4" xfId="17007" xr:uid="{882DAA92-4252-4DCE-9113-09FE1CE383F2}"/>
    <cellStyle name="Calculation 2 2 6 2 3 2 4 2" xfId="32216" xr:uid="{965EF48B-2FC5-47F1-BA78-54A5CB023DE1}"/>
    <cellStyle name="Calculation 2 2 6 2 3 2 5" xfId="29670" xr:uid="{B0FEAC9B-141C-4D0A-8DCA-6E6B4900388C}"/>
    <cellStyle name="Calculation 2 2 6 2 3 3" xfId="12291" xr:uid="{CDC02178-91AE-4B09-8BEF-ADB7C1E5BB92}"/>
    <cellStyle name="Calculation 2 2 6 2 3 3 2" xfId="23072" xr:uid="{09D66C89-E2A9-4D8D-8D93-297B84176A81}"/>
    <cellStyle name="Calculation 2 2 6 2 3 3 2 2" xfId="38281" xr:uid="{3087AE6A-9197-42B8-B67C-AD40082BA598}"/>
    <cellStyle name="Calculation 2 2 6 2 3 3 3" xfId="19035" xr:uid="{52655E6C-8A12-40AB-89CE-F22823606ECC}"/>
    <cellStyle name="Calculation 2 2 6 2 3 3 3 2" xfId="34244" xr:uid="{99CCA88C-8C88-4D62-AE50-D7D50CDC4776}"/>
    <cellStyle name="Calculation 2 2 6 2 3 3 4" xfId="27521" xr:uid="{DE1C5AC7-28EF-45A7-AFE9-6922A9F1807D}"/>
    <cellStyle name="Calculation 2 2 6 2 3 4" xfId="18825" xr:uid="{0781FB5B-0FE0-4339-AA4D-2E81168B369A}"/>
    <cellStyle name="Calculation 2 2 6 2 3 4 2" xfId="34034" xr:uid="{1C01EBF7-C5AA-47AF-B173-ACB16F763FC5}"/>
    <cellStyle name="Calculation 2 2 6 2 3 5" xfId="22862" xr:uid="{3E073971-CE80-41B8-AD61-D470F71E68A2}"/>
    <cellStyle name="Calculation 2 2 6 2 3 5 2" xfId="38071" xr:uid="{32AC108D-016D-4880-B19F-FF3AF5C9A31F}"/>
    <cellStyle name="Calculation 2 2 6 2 3 6" xfId="14785" xr:uid="{41BF517C-06BA-451B-AC1F-6B1F3B5D4289}"/>
    <cellStyle name="Calculation 2 2 6 2 3 6 2" xfId="29994" xr:uid="{A463062E-7FD7-4884-8861-A6875BAFEF66}"/>
    <cellStyle name="Calculation 2 2 6 2 3 7" xfId="27199" xr:uid="{E13A07B7-A659-437C-91A4-CD5A585B82A9}"/>
    <cellStyle name="Calculation 2 2 6 2 4" xfId="13151" xr:uid="{B9618151-93BC-46C1-8754-5D09286BF2A4}"/>
    <cellStyle name="Calculation 2 2 6 2 4 2" xfId="19878" xr:uid="{C4EB1693-5AAC-4E9B-B757-4FC796ACA518}"/>
    <cellStyle name="Calculation 2 2 6 2 4 2 2" xfId="35087" xr:uid="{93FCC6BE-153A-45A0-8578-75D51DF177BF}"/>
    <cellStyle name="Calculation 2 2 6 2 4 3" xfId="23932" xr:uid="{E9688ECC-22E2-435F-BE5B-9E64AA9A482B}"/>
    <cellStyle name="Calculation 2 2 6 2 4 3 2" xfId="39141" xr:uid="{C6968D30-4279-4610-AB38-5600EAAE7190}"/>
    <cellStyle name="Calculation 2 2 6 2 4 4" xfId="15718" xr:uid="{4F1DFDCC-1E1B-485E-8CDC-A099C29C84D2}"/>
    <cellStyle name="Calculation 2 2 6 2 4 4 2" xfId="30927" xr:uid="{9C30195A-773C-4F7F-A286-381E88C97C93}"/>
    <cellStyle name="Calculation 2 2 6 2 4 5" xfId="28381" xr:uid="{A90F25F3-D1D2-4EF6-9A26-3EDC26B3B7CB}"/>
    <cellStyle name="Calculation 2 2 6 2 4 6" xfId="41102" xr:uid="{B9C9B97B-E51B-4F3E-AB08-04CC92CDC2FE}"/>
    <cellStyle name="Calculation 2 2 6 2 5" xfId="17170" xr:uid="{D5B7EA79-1CC8-4EAE-B557-CA2300D7F921}"/>
    <cellStyle name="Calculation 2 2 6 2 5 2" xfId="32379" xr:uid="{A78B40CF-20B6-46F6-AECA-D3F12D23B863}"/>
    <cellStyle name="Calculation 2 2 6 2 6" xfId="15645" xr:uid="{DEAB4AA4-AE3D-4D7E-B10C-87336939A8A0}"/>
    <cellStyle name="Calculation 2 2 6 2 6 2" xfId="30854" xr:uid="{A9DD6A37-0FFD-4644-B34E-0CE7B4A2A456}"/>
    <cellStyle name="Calculation 2 2 6 2 7" xfId="25404" xr:uid="{CB525F45-008A-4016-BF92-2992BD34816A}"/>
    <cellStyle name="Calculation 2 2 6 3" xfId="10296" xr:uid="{AF85FDFC-F46F-420A-A20F-B722E738493B}"/>
    <cellStyle name="Calculation 2 2 6 3 2" xfId="13322" xr:uid="{19A023F7-656F-454F-9C83-DA4A106BC97D}"/>
    <cellStyle name="Calculation 2 2 6 3 2 2" xfId="20049" xr:uid="{5597A110-8EC4-479D-8EA2-44F2B29FCFD6}"/>
    <cellStyle name="Calculation 2 2 6 3 2 2 2" xfId="35258" xr:uid="{B23B3F03-D11E-41E1-9922-7C5FE79D1BF9}"/>
    <cellStyle name="Calculation 2 2 6 3 2 3" xfId="24103" xr:uid="{FA567FA5-998B-408C-99C5-9F93D8640FB6}"/>
    <cellStyle name="Calculation 2 2 6 3 2 3 2" xfId="39312" xr:uid="{43994DC9-01A0-43C5-A30B-2F3271D9DE37}"/>
    <cellStyle name="Calculation 2 2 6 3 2 4" xfId="15889" xr:uid="{CCEB119B-570C-4791-AAB7-366AC9B9A523}"/>
    <cellStyle name="Calculation 2 2 6 3 2 4 2" xfId="31098" xr:uid="{C24A4A73-D876-4C7E-8E40-3AE8F530DB74}"/>
    <cellStyle name="Calculation 2 2 6 3 2 5" xfId="28552" xr:uid="{08754FDB-24C3-4344-9D38-9621AC0902AE}"/>
    <cellStyle name="Calculation 2 2 6 3 3" xfId="12462" xr:uid="{E9A7F8C0-57BD-4B3C-A9AB-0657B7DD26B1}"/>
    <cellStyle name="Calculation 2 2 6 3 3 2" xfId="23243" xr:uid="{4AF6AF0E-4BC8-40BB-9A25-350A0501C8B1}"/>
    <cellStyle name="Calculation 2 2 6 3 3 2 2" xfId="38452" xr:uid="{5A1181CD-97E5-4BEA-ADD4-681D210946AB}"/>
    <cellStyle name="Calculation 2 2 6 3 3 3" xfId="19206" xr:uid="{A89F310D-151B-49C2-A4CE-F493643A4FA6}"/>
    <cellStyle name="Calculation 2 2 6 3 3 3 2" xfId="34415" xr:uid="{9398B1D1-DFE6-400B-92D8-D77D30E38CCE}"/>
    <cellStyle name="Calculation 2 2 6 3 3 4" xfId="27692" xr:uid="{4DC058EA-0975-4F67-8959-F5A7AC1777BD}"/>
    <cellStyle name="Calculation 2 2 6 3 3 5" xfId="41856" xr:uid="{CFA02EA6-F132-48F9-B2C2-77524287A715}"/>
    <cellStyle name="Calculation 2 2 6 3 4" xfId="17342" xr:uid="{3002C1B6-5BD1-4B67-AD6C-035F0900A44B}"/>
    <cellStyle name="Calculation 2 2 6 3 4 2" xfId="32551" xr:uid="{C771FD40-4511-402F-A5C8-0A9C9F9351BF}"/>
    <cellStyle name="Calculation 2 2 6 3 5" xfId="21379" xr:uid="{2D62315E-EE1D-4B09-8853-3B8E7399CFD5}"/>
    <cellStyle name="Calculation 2 2 6 3 5 2" xfId="36588" xr:uid="{35CC5A68-4653-48A8-BF66-A90DFCCE35CA}"/>
    <cellStyle name="Calculation 2 2 6 3 6" xfId="14956" xr:uid="{25A758A1-96C6-4A68-A4F9-D39D9DE715AC}"/>
    <cellStyle name="Calculation 2 2 6 3 6 2" xfId="30165" xr:uid="{76592BE7-B3F2-4F0E-82C3-08D1CFBC3AC4}"/>
    <cellStyle name="Calculation 2 2 6 3 7" xfId="25576" xr:uid="{7CF149B0-6117-4C21-AE55-56822976CB98}"/>
    <cellStyle name="Calculation 2 2 6 4" xfId="11157" xr:uid="{410A1F8D-9362-496D-BD75-5AA6728A8445}"/>
    <cellStyle name="Calculation 2 2 6 4 2" xfId="18165" xr:uid="{BD54630C-6D82-45C6-8077-0C29C9F093A5}"/>
    <cellStyle name="Calculation 2 2 6 4 2 2" xfId="33374" xr:uid="{D3C571F5-E724-4CD8-B2E6-F6C808830F0C}"/>
    <cellStyle name="Calculation 2 2 6 4 3" xfId="22202" xr:uid="{4AB1EE39-557B-4810-9576-B92D6492AFEB}"/>
    <cellStyle name="Calculation 2 2 6 4 3 2" xfId="37411" xr:uid="{2765AADE-AECA-4603-875F-A209035C34C6}"/>
    <cellStyle name="Calculation 2 2 6 4 4" xfId="14720" xr:uid="{9EF98A3D-9290-4C02-AB90-03A2BBB93067}"/>
    <cellStyle name="Calculation 2 2 6 4 4 2" xfId="29929" xr:uid="{5C7C6E5C-0F30-4B62-ADD2-BD99940543ED}"/>
    <cellStyle name="Calculation 2 2 6 4 5" xfId="26399" xr:uid="{D87ADF24-C789-45ED-9DE9-32A9FFCECD63}"/>
    <cellStyle name="Calculation 2 2 6 4 6" xfId="41101" xr:uid="{158C9992-B3EC-46F8-AC5C-21BC44B4EE0B}"/>
    <cellStyle name="Calculation 2 2 7" xfId="683" xr:uid="{0FE68A49-8550-4583-96B6-AFE20C1E044C}"/>
    <cellStyle name="Calculation 2 2 7 2" xfId="10297" xr:uid="{A90A1BB2-08AB-4D3C-8879-6FBCD402D192}"/>
    <cellStyle name="Calculation 2 2 7 2 2" xfId="13323" xr:uid="{7E992A90-01F3-4787-9779-2C3B1ED22AA4}"/>
    <cellStyle name="Calculation 2 2 7 2 2 2" xfId="20050" xr:uid="{2AC46CC2-2094-47F6-B27D-D12A8DDA2137}"/>
    <cellStyle name="Calculation 2 2 7 2 2 2 2" xfId="35259" xr:uid="{4C0092A0-66CE-40E5-A4C2-FEC1A9D6DC74}"/>
    <cellStyle name="Calculation 2 2 7 2 2 3" xfId="24104" xr:uid="{C10B4F7F-F99F-4183-A3BB-10F2FEC4CE76}"/>
    <cellStyle name="Calculation 2 2 7 2 2 3 2" xfId="39313" xr:uid="{6CD50DEB-2642-45D6-9FE5-8D6CA61E6C71}"/>
    <cellStyle name="Calculation 2 2 7 2 2 4" xfId="15890" xr:uid="{D4935B4B-EB7A-4434-87BF-475063B8DAD0}"/>
    <cellStyle name="Calculation 2 2 7 2 2 4 2" xfId="31099" xr:uid="{ADC133C0-BB97-48B5-B118-88CD953162CD}"/>
    <cellStyle name="Calculation 2 2 7 2 2 5" xfId="28553" xr:uid="{F019FC73-FFD8-446F-BE2E-4E5AD3D87764}"/>
    <cellStyle name="Calculation 2 2 7 2 3" xfId="12463" xr:uid="{4A6CD3F0-BB77-4A6F-A93C-64BD720914B4}"/>
    <cellStyle name="Calculation 2 2 7 2 3 2" xfId="23244" xr:uid="{AB6DC317-D70F-4601-AA00-EF4E534D93EA}"/>
    <cellStyle name="Calculation 2 2 7 2 3 2 2" xfId="38453" xr:uid="{1B08272B-57A4-4262-8CE7-18CA26CD1B73}"/>
    <cellStyle name="Calculation 2 2 7 2 3 3" xfId="19207" xr:uid="{7ADA7742-2535-4C57-A6F1-36DBC82FC902}"/>
    <cellStyle name="Calculation 2 2 7 2 3 3 2" xfId="34416" xr:uid="{F56D9363-BDBE-47FE-93E9-76589CDDDAE8}"/>
    <cellStyle name="Calculation 2 2 7 2 3 4" xfId="27693" xr:uid="{116349B7-085F-47DF-920E-8D2CBFE7A266}"/>
    <cellStyle name="Calculation 2 2 7 2 3 5" xfId="41858" xr:uid="{FFA23F89-4ADA-4FC7-9D9D-C57FC770FAAB}"/>
    <cellStyle name="Calculation 2 2 7 2 4" xfId="17343" xr:uid="{537B3CA8-7B48-47B0-8DA6-5A1153A17ED2}"/>
    <cellStyle name="Calculation 2 2 7 2 4 2" xfId="32552" xr:uid="{A0C38E4B-8D18-4B00-B9F1-1237A424C479}"/>
    <cellStyle name="Calculation 2 2 7 2 5" xfId="21380" xr:uid="{30E4DF51-884B-49B5-8B01-A32FF038FFB8}"/>
    <cellStyle name="Calculation 2 2 7 2 5 2" xfId="36589" xr:uid="{999C7A32-24A6-4FB0-98A5-DE672851075B}"/>
    <cellStyle name="Calculation 2 2 7 2 6" xfId="14957" xr:uid="{B125217E-5FA8-4600-A4FC-1883A9FDDBE7}"/>
    <cellStyle name="Calculation 2 2 7 2 6 2" xfId="30166" xr:uid="{B49648DA-6964-4F37-868C-3841347B00A7}"/>
    <cellStyle name="Calculation 2 2 7 2 7" xfId="25577" xr:uid="{BAD95F19-2DBA-40F2-B4E7-CB338F85AABF}"/>
    <cellStyle name="Calculation 2 2 7 3" xfId="11564" xr:uid="{AB9015FD-ACD2-4111-AA87-F2B4ABB75771}"/>
    <cellStyle name="Calculation 2 2 7 3 2" xfId="14068" xr:uid="{7EAEE7F8-A8A1-44AE-9B0C-4003D021D153}"/>
    <cellStyle name="Calculation 2 2 7 3 2 2" xfId="20762" xr:uid="{D6B35C35-57A0-49AD-A9DE-F00F3CC9779D}"/>
    <cellStyle name="Calculation 2 2 7 3 2 2 2" xfId="35971" xr:uid="{B8835343-4A87-4F1F-987D-6927353394F6}"/>
    <cellStyle name="Calculation 2 2 7 3 2 3" xfId="24828" xr:uid="{9E132146-2974-41F1-817B-D31FC2E6B169}"/>
    <cellStyle name="Calculation 2 2 7 3 2 3 2" xfId="40037" xr:uid="{69E51B50-3825-4C86-A57F-50560A78FDBC}"/>
    <cellStyle name="Calculation 2 2 7 3 2 4" xfId="16614" xr:uid="{C378D4D6-29DF-4ADF-A239-F3BE83A0DD35}"/>
    <cellStyle name="Calculation 2 2 7 3 2 4 2" xfId="31823" xr:uid="{421AA727-8A5E-4E2B-84E4-1CCDFC030296}"/>
    <cellStyle name="Calculation 2 2 7 3 2 5" xfId="29277" xr:uid="{A0B24265-63B0-4F09-988D-C70238D55EE1}"/>
    <cellStyle name="Calculation 2 2 7 3 3" xfId="18432" xr:uid="{1BFF0D8B-CC21-436A-842A-50A0A58511E2}"/>
    <cellStyle name="Calculation 2 2 7 3 3 2" xfId="33641" xr:uid="{6309D5FF-F1E1-4B09-ADE8-1BF6B605CBF6}"/>
    <cellStyle name="Calculation 2 2 7 3 4" xfId="22469" xr:uid="{D514D055-FD0A-4754-9723-5191711CA294}"/>
    <cellStyle name="Calculation 2 2 7 3 4 2" xfId="37678" xr:uid="{16647498-9D40-468B-B3F5-628AF58735A0}"/>
    <cellStyle name="Calculation 2 2 7 3 5" xfId="26806" xr:uid="{35E15B29-6C44-45CA-912B-8C986D392064}"/>
    <cellStyle name="Calculation 2 2 7 4" xfId="11156" xr:uid="{9D165741-E925-43FD-9105-106ADE2B2D45}"/>
    <cellStyle name="Calculation 2 2 7 4 2" xfId="18164" xr:uid="{9D4D2334-3429-4B5C-9AFD-0CB5A1FB51B3}"/>
    <cellStyle name="Calculation 2 2 7 4 2 2" xfId="33373" xr:uid="{BEC0103D-F8FD-4112-AEDC-27C31CD78F49}"/>
    <cellStyle name="Calculation 2 2 7 4 3" xfId="22201" xr:uid="{1F37B310-162D-4E75-A124-2AE2633B5CE4}"/>
    <cellStyle name="Calculation 2 2 7 4 3 2" xfId="37410" xr:uid="{5AA56FF1-4F5D-444E-A308-ACE21F1258FF}"/>
    <cellStyle name="Calculation 2 2 7 4 4" xfId="14719" xr:uid="{982487DA-D37B-43F1-A69D-3AC1B142908F}"/>
    <cellStyle name="Calculation 2 2 7 4 4 2" xfId="29928" xr:uid="{A6E0EB48-71A9-4BBF-BA75-2C4312CE6491}"/>
    <cellStyle name="Calculation 2 2 7 4 5" xfId="26398" xr:uid="{537F6DE3-103D-4BD3-B370-18B14B07B45F}"/>
    <cellStyle name="Calculation 2 2 7 4 6" xfId="41103" xr:uid="{9ADC82DD-D7E4-403D-8EB5-41AE4DABB6BC}"/>
    <cellStyle name="Calculation 2 2 8" xfId="684" xr:uid="{0212790F-66AF-43D0-98CC-E5FF8DDA7CCF}"/>
    <cellStyle name="Calculation 2 2 8 2" xfId="10298" xr:uid="{7D9769F9-364B-40AA-A43A-41B613412CB3}"/>
    <cellStyle name="Calculation 2 2 8 2 2" xfId="13324" xr:uid="{60B204CF-F2A5-4F1D-985C-D09D44998D2F}"/>
    <cellStyle name="Calculation 2 2 8 2 2 2" xfId="20051" xr:uid="{34CF87CF-3F64-401E-AB20-951A9AA4D624}"/>
    <cellStyle name="Calculation 2 2 8 2 2 2 2" xfId="35260" xr:uid="{EBF3F4DC-9983-42F8-82D0-8C80D16A3560}"/>
    <cellStyle name="Calculation 2 2 8 2 2 3" xfId="24105" xr:uid="{8BA8546F-4A08-480E-94A1-FE629EB752E8}"/>
    <cellStyle name="Calculation 2 2 8 2 2 3 2" xfId="39314" xr:uid="{14C1D94D-18DF-40DC-BBFB-F0233C6A14E8}"/>
    <cellStyle name="Calculation 2 2 8 2 2 4" xfId="15891" xr:uid="{0335D1A5-084A-498C-A1E9-561544074B30}"/>
    <cellStyle name="Calculation 2 2 8 2 2 4 2" xfId="31100" xr:uid="{D32D4EB2-8EAF-47C4-88D8-86B47EEDD683}"/>
    <cellStyle name="Calculation 2 2 8 2 2 5" xfId="28554" xr:uid="{85C51898-653E-4427-9BAF-A6B4271DA561}"/>
    <cellStyle name="Calculation 2 2 8 2 3" xfId="12464" xr:uid="{467938FC-4B0F-4407-A4CA-0AC54CC09512}"/>
    <cellStyle name="Calculation 2 2 8 2 3 2" xfId="23245" xr:uid="{E37C6D78-F6EB-4C30-AD17-87A845B010D0}"/>
    <cellStyle name="Calculation 2 2 8 2 3 2 2" xfId="38454" xr:uid="{0A10F5D1-B144-495A-A523-B3306F5900E3}"/>
    <cellStyle name="Calculation 2 2 8 2 3 3" xfId="19208" xr:uid="{95A96113-1066-4655-8225-E577CD68B54F}"/>
    <cellStyle name="Calculation 2 2 8 2 3 3 2" xfId="34417" xr:uid="{094EC33E-8CDD-4A92-9615-E4115C845C2A}"/>
    <cellStyle name="Calculation 2 2 8 2 3 4" xfId="27694" xr:uid="{A3E04984-104C-49A3-9196-69B581708998}"/>
    <cellStyle name="Calculation 2 2 8 2 3 5" xfId="41859" xr:uid="{68D07244-5FC9-4578-9912-E43276F80678}"/>
    <cellStyle name="Calculation 2 2 8 2 4" xfId="17344" xr:uid="{B2A2707F-E679-4A73-BB9E-2761C4D31CD7}"/>
    <cellStyle name="Calculation 2 2 8 2 4 2" xfId="32553" xr:uid="{E97152A7-2CEB-4F69-993E-0AEE71144C1F}"/>
    <cellStyle name="Calculation 2 2 8 2 5" xfId="21381" xr:uid="{F436D9F0-38C0-47AC-8EB2-8F6D33502C7E}"/>
    <cellStyle name="Calculation 2 2 8 2 5 2" xfId="36590" xr:uid="{54449DCA-E60B-4349-A416-98FC267FB7ED}"/>
    <cellStyle name="Calculation 2 2 8 2 6" xfId="14958" xr:uid="{14F12CFC-B18F-448A-8923-1FB216485825}"/>
    <cellStyle name="Calculation 2 2 8 2 6 2" xfId="30167" xr:uid="{2CCFF3E8-2DA9-4D14-8BE1-051AF86B107A}"/>
    <cellStyle name="Calculation 2 2 8 2 7" xfId="25578" xr:uid="{C3D11050-B7FC-4A99-BA07-9FA866C31CE9}"/>
    <cellStyle name="Calculation 2 2 8 3" xfId="11565" xr:uid="{BC8EB771-DF51-4F5C-BBBA-F20528638D88}"/>
    <cellStyle name="Calculation 2 2 8 3 2" xfId="14069" xr:uid="{93C49408-175F-413C-B963-82044880F1AB}"/>
    <cellStyle name="Calculation 2 2 8 3 2 2" xfId="20763" xr:uid="{233A9795-6DF8-42A3-B015-C08DD0709088}"/>
    <cellStyle name="Calculation 2 2 8 3 2 2 2" xfId="35972" xr:uid="{BC647F74-5401-4DEE-8718-751940F30AAD}"/>
    <cellStyle name="Calculation 2 2 8 3 2 3" xfId="24829" xr:uid="{B4E8F66E-3941-4D04-B231-3F4EA1BD2A57}"/>
    <cellStyle name="Calculation 2 2 8 3 2 3 2" xfId="40038" xr:uid="{535293EF-5BCB-4426-923C-D5D784B8404E}"/>
    <cellStyle name="Calculation 2 2 8 3 2 4" xfId="16615" xr:uid="{64C8F157-9900-4B15-8A32-77840209D8A1}"/>
    <cellStyle name="Calculation 2 2 8 3 2 4 2" xfId="31824" xr:uid="{0537DDA3-1439-4598-B298-8404F731044B}"/>
    <cellStyle name="Calculation 2 2 8 3 2 5" xfId="29278" xr:uid="{53C238BB-E9A6-4BBF-AED2-80D3ABE41FB5}"/>
    <cellStyle name="Calculation 2 2 8 3 3" xfId="18433" xr:uid="{E5304165-75D6-45C5-B1AC-311B4221611F}"/>
    <cellStyle name="Calculation 2 2 8 3 3 2" xfId="33642" xr:uid="{BFA049C8-13CE-4989-BAF8-C8F6D52F5041}"/>
    <cellStyle name="Calculation 2 2 8 3 4" xfId="22470" xr:uid="{DCAA4E84-5958-4FEB-A889-E703B151A7B2}"/>
    <cellStyle name="Calculation 2 2 8 3 4 2" xfId="37679" xr:uid="{BA121738-2AEB-4238-B48A-66CF716E660F}"/>
    <cellStyle name="Calculation 2 2 8 3 5" xfId="26807" xr:uid="{7DC68913-7FE8-4B63-9B23-9A84B775F326}"/>
    <cellStyle name="Calculation 2 2 8 4" xfId="11155" xr:uid="{625692C4-54E4-4A1A-ADC4-4AA85CDE2C46}"/>
    <cellStyle name="Calculation 2 2 8 4 2" xfId="18163" xr:uid="{C11D2F1C-E5DC-49C1-B9DB-983A8D5EB820}"/>
    <cellStyle name="Calculation 2 2 8 4 2 2" xfId="33372" xr:uid="{F8CB5235-A8AF-4966-B9F8-5115A8C8CBD8}"/>
    <cellStyle name="Calculation 2 2 8 4 3" xfId="22200" xr:uid="{FE4B86E1-AD9C-427F-B00C-7112542B9E95}"/>
    <cellStyle name="Calculation 2 2 8 4 3 2" xfId="37409" xr:uid="{19165EE1-FC8C-4AC5-BAA5-FFEE2B780FEE}"/>
    <cellStyle name="Calculation 2 2 8 4 4" xfId="14718" xr:uid="{4273FC39-0C68-49F0-A54B-4D9EA013688A}"/>
    <cellStyle name="Calculation 2 2 8 4 4 2" xfId="29927" xr:uid="{483EBAD4-D234-49E0-8F26-4263E6345982}"/>
    <cellStyle name="Calculation 2 2 8 4 5" xfId="26397" xr:uid="{F1CBBA33-B896-4720-B3BF-6CD66601B906}"/>
    <cellStyle name="Calculation 2 2 8 4 6" xfId="41104" xr:uid="{AE53955D-B634-46BB-AE40-E5D0274736B4}"/>
    <cellStyle name="Calculation 2 2 9" xfId="685" xr:uid="{8B808C42-BC2E-47C9-B547-80D8C2034FEA}"/>
    <cellStyle name="Calculation 2 2 9 2" xfId="10299" xr:uid="{F08708F3-0835-4A3B-9E99-8B93693AEB03}"/>
    <cellStyle name="Calculation 2 2 9 2 2" xfId="13325" xr:uid="{A51349D8-CDCE-40EE-AA96-58A7C25C1767}"/>
    <cellStyle name="Calculation 2 2 9 2 2 2" xfId="20052" xr:uid="{20A468C6-7A3C-4CBE-A9CB-EFF60702A5CB}"/>
    <cellStyle name="Calculation 2 2 9 2 2 2 2" xfId="35261" xr:uid="{05B27D87-6722-478A-A48C-C59FAC78BE6B}"/>
    <cellStyle name="Calculation 2 2 9 2 2 3" xfId="24106" xr:uid="{6C45A211-A099-491E-B776-F7D7EF0E9F32}"/>
    <cellStyle name="Calculation 2 2 9 2 2 3 2" xfId="39315" xr:uid="{C656FD12-F133-4DFB-8F38-252E2B89F78C}"/>
    <cellStyle name="Calculation 2 2 9 2 2 4" xfId="15892" xr:uid="{5557B338-8A9A-44B2-9EA4-03897A99A6D5}"/>
    <cellStyle name="Calculation 2 2 9 2 2 4 2" xfId="31101" xr:uid="{95627DF6-75B7-43C0-9DFB-025A875944F0}"/>
    <cellStyle name="Calculation 2 2 9 2 2 5" xfId="28555" xr:uid="{17B4D03E-6222-48F7-ABF5-91596DCB90AE}"/>
    <cellStyle name="Calculation 2 2 9 2 3" xfId="12465" xr:uid="{D0A4BFE2-C40F-483D-85FA-C20F0EC9C024}"/>
    <cellStyle name="Calculation 2 2 9 2 3 2" xfId="23246" xr:uid="{E8A196B6-AF5B-49B3-B1C6-184686AED902}"/>
    <cellStyle name="Calculation 2 2 9 2 3 2 2" xfId="38455" xr:uid="{6ABAD78A-663B-43A8-AC62-73E40EF8895C}"/>
    <cellStyle name="Calculation 2 2 9 2 3 3" xfId="19209" xr:uid="{2A075664-EBA3-4F12-8E04-EF2C563A3F4B}"/>
    <cellStyle name="Calculation 2 2 9 2 3 3 2" xfId="34418" xr:uid="{1F8D41FE-1894-45DC-B33D-4DEEC1CF4B04}"/>
    <cellStyle name="Calculation 2 2 9 2 3 4" xfId="27695" xr:uid="{11403B3B-3C11-409A-8CCC-2DF83165B6EC}"/>
    <cellStyle name="Calculation 2 2 9 2 3 5" xfId="41860" xr:uid="{97AFEF50-E107-4700-B160-8E3124FA3F28}"/>
    <cellStyle name="Calculation 2 2 9 2 4" xfId="17345" xr:uid="{9366FA33-378C-4286-8360-18DEE7AE2CFD}"/>
    <cellStyle name="Calculation 2 2 9 2 4 2" xfId="32554" xr:uid="{2E072A25-D008-429F-B3FB-DE9F4BB04542}"/>
    <cellStyle name="Calculation 2 2 9 2 5" xfId="21382" xr:uid="{A59C0FE3-20CD-4B8F-8484-20BEC40AFD63}"/>
    <cellStyle name="Calculation 2 2 9 2 5 2" xfId="36591" xr:uid="{4A57FF16-1DDC-415D-85D5-8EDE85CDA672}"/>
    <cellStyle name="Calculation 2 2 9 2 6" xfId="14959" xr:uid="{DA3FC4FD-25A3-48FE-ADD6-F7A597E5C577}"/>
    <cellStyle name="Calculation 2 2 9 2 6 2" xfId="30168" xr:uid="{7A650277-DF11-4667-A043-17A2CB7A045F}"/>
    <cellStyle name="Calculation 2 2 9 2 7" xfId="25579" xr:uid="{197DBC06-FD6C-428F-A416-21CAE0F5B185}"/>
    <cellStyle name="Calculation 2 2 9 3" xfId="11566" xr:uid="{7F62AA98-C927-4B9E-8E0B-BE66298BB8B4}"/>
    <cellStyle name="Calculation 2 2 9 3 2" xfId="14070" xr:uid="{40EB1351-1BDA-42DA-9969-4BCC84A70906}"/>
    <cellStyle name="Calculation 2 2 9 3 2 2" xfId="20764" xr:uid="{0AC1FE66-7696-430E-822F-16BC7D235168}"/>
    <cellStyle name="Calculation 2 2 9 3 2 2 2" xfId="35973" xr:uid="{4CEE4F30-8F5E-4765-A7EE-570CBEF65956}"/>
    <cellStyle name="Calculation 2 2 9 3 2 3" xfId="24830" xr:uid="{FE76948E-60AC-4051-A6CB-9348A02F23FA}"/>
    <cellStyle name="Calculation 2 2 9 3 2 3 2" xfId="40039" xr:uid="{EC9D84AD-F6FB-408D-A6F1-6787FDAD812A}"/>
    <cellStyle name="Calculation 2 2 9 3 2 4" xfId="16616" xr:uid="{5CBB0924-21E8-413C-A0E7-D3434F5C990C}"/>
    <cellStyle name="Calculation 2 2 9 3 2 4 2" xfId="31825" xr:uid="{2A22FDF4-4BA0-40D9-B135-D163048D16CA}"/>
    <cellStyle name="Calculation 2 2 9 3 2 5" xfId="29279" xr:uid="{45642238-D6AE-457A-A168-20A82490C3CD}"/>
    <cellStyle name="Calculation 2 2 9 3 3" xfId="18434" xr:uid="{837869C6-D643-487B-B39B-A838E04D7EA8}"/>
    <cellStyle name="Calculation 2 2 9 3 3 2" xfId="33643" xr:uid="{8CC37B71-D1B4-4A50-BA76-92F5918F5371}"/>
    <cellStyle name="Calculation 2 2 9 3 4" xfId="22471" xr:uid="{A4FB7521-A7A1-4F47-9E81-FFF62DD07783}"/>
    <cellStyle name="Calculation 2 2 9 3 4 2" xfId="37680" xr:uid="{83F216EA-02AA-4D81-8DB9-8755386D1DD6}"/>
    <cellStyle name="Calculation 2 2 9 3 5" xfId="26808" xr:uid="{201EE61D-3C49-4062-9992-D4E103676D38}"/>
    <cellStyle name="Calculation 2 2 9 4" xfId="11154" xr:uid="{B497599D-ECB4-417A-959A-2847D4AD9D8E}"/>
    <cellStyle name="Calculation 2 2 9 4 2" xfId="18162" xr:uid="{84CC6629-B2DC-4061-BC07-A4C3E9823D5A}"/>
    <cellStyle name="Calculation 2 2 9 4 2 2" xfId="33371" xr:uid="{6EFA390B-9450-428C-AC37-03F0EEFDF47F}"/>
    <cellStyle name="Calculation 2 2 9 4 3" xfId="22199" xr:uid="{A3936332-3E5A-4958-8F44-D0D8600BDB6B}"/>
    <cellStyle name="Calculation 2 2 9 4 3 2" xfId="37408" xr:uid="{E69CB0E2-F27A-429B-BC79-E621A672C262}"/>
    <cellStyle name="Calculation 2 2 9 4 4" xfId="14717" xr:uid="{8F4DE466-E3B7-4256-9A53-478430F0BF69}"/>
    <cellStyle name="Calculation 2 2 9 4 4 2" xfId="29926" xr:uid="{E9560C7D-F783-48DD-89BA-C72E280B5E89}"/>
    <cellStyle name="Calculation 2 2 9 4 5" xfId="26396" xr:uid="{3E88E0EB-A329-4032-8DBC-21B96048A4FC}"/>
    <cellStyle name="Calculation 2 2 9 4 6" xfId="41105" xr:uid="{10393B4D-9706-4386-B9E1-51F118E76FA2}"/>
    <cellStyle name="Calculation 2 3" xfId="686" xr:uid="{F089B5C8-4F0F-487F-AAD5-5DE0611267C7}"/>
    <cellStyle name="Calculation 2 3 10" xfId="10300" xr:uid="{AF6F8DDE-B20E-4B35-9728-3703B191156C}"/>
    <cellStyle name="Calculation 2 3 10 2" xfId="13326" xr:uid="{2FC63E70-A35C-4093-9A05-A019F26E89A4}"/>
    <cellStyle name="Calculation 2 3 10 2 2" xfId="20053" xr:uid="{90022077-0EBC-4851-9257-F8D281E43A41}"/>
    <cellStyle name="Calculation 2 3 10 2 2 2" xfId="35262" xr:uid="{B4956604-D591-4CE3-AC2C-9E9053C7BCBB}"/>
    <cellStyle name="Calculation 2 3 10 2 3" xfId="24107" xr:uid="{307FC23F-1CD5-4E07-BB56-0E4BCA5EA615}"/>
    <cellStyle name="Calculation 2 3 10 2 3 2" xfId="39316" xr:uid="{95D95BE1-8F23-4BA3-A8B3-722085DB4F40}"/>
    <cellStyle name="Calculation 2 3 10 2 4" xfId="15893" xr:uid="{AC83E60B-5C2D-4A24-AA5F-B8F118695C89}"/>
    <cellStyle name="Calculation 2 3 10 2 4 2" xfId="31102" xr:uid="{CC36C093-C5A9-41D7-A335-E4FF208C9615}"/>
    <cellStyle name="Calculation 2 3 10 2 5" xfId="28556" xr:uid="{5B8DC537-DCD6-46AB-9C8D-DE34AD7FFF8B}"/>
    <cellStyle name="Calculation 2 3 10 3" xfId="12466" xr:uid="{6DE184CF-D1D5-407B-ADD9-0BA678CF38A9}"/>
    <cellStyle name="Calculation 2 3 10 3 2" xfId="23247" xr:uid="{CA07CDF0-3210-4607-AE7B-5645A393B265}"/>
    <cellStyle name="Calculation 2 3 10 3 2 2" xfId="38456" xr:uid="{2FA04F95-8DC1-4A30-8D39-04349030C5BC}"/>
    <cellStyle name="Calculation 2 3 10 3 3" xfId="19210" xr:uid="{5A57808B-16FC-487A-890F-720A8D548E25}"/>
    <cellStyle name="Calculation 2 3 10 3 3 2" xfId="34419" xr:uid="{A0DCDE53-C6AC-4C25-9C46-57C573A4E29B}"/>
    <cellStyle name="Calculation 2 3 10 3 4" xfId="27696" xr:uid="{C371EAB8-DAD9-4233-9730-550243579ED6}"/>
    <cellStyle name="Calculation 2 3 10 3 5" xfId="41861" xr:uid="{BAD5B506-F4A5-4AF5-BE9A-FBBF3A92248A}"/>
    <cellStyle name="Calculation 2 3 10 4" xfId="17346" xr:uid="{89C23239-0E38-4405-8FBE-672B18666337}"/>
    <cellStyle name="Calculation 2 3 10 4 2" xfId="32555" xr:uid="{091A9821-6FA6-48B6-A3C7-0A37D4D89479}"/>
    <cellStyle name="Calculation 2 3 10 5" xfId="21383" xr:uid="{4D4EB317-C95C-4E75-8D31-3E432A9252CD}"/>
    <cellStyle name="Calculation 2 3 10 5 2" xfId="36592" xr:uid="{5B1D577D-379A-4EDD-9F4B-61826124834C}"/>
    <cellStyle name="Calculation 2 3 10 6" xfId="14960" xr:uid="{8D3AFB10-F6FB-43AB-B276-E0C26CCD1209}"/>
    <cellStyle name="Calculation 2 3 10 6 2" xfId="30169" xr:uid="{FE46059E-5AC9-4AAA-B9DB-06CF83D61927}"/>
    <cellStyle name="Calculation 2 3 10 7" xfId="25580" xr:uid="{BAEBB270-03BD-4F85-A0C7-CE5EC8AA7923}"/>
    <cellStyle name="Calculation 2 3 11" xfId="11153" xr:uid="{A87F5FA0-8A92-4088-B6BB-3A0EF1C9A027}"/>
    <cellStyle name="Calculation 2 3 11 2" xfId="18161" xr:uid="{386CDCC9-954A-41CA-B72A-828B37F94B99}"/>
    <cellStyle name="Calculation 2 3 11 2 2" xfId="33370" xr:uid="{F2AB7090-56EA-4544-9A3E-0A2D53899D03}"/>
    <cellStyle name="Calculation 2 3 11 3" xfId="22198" xr:uid="{2A66674A-E765-466C-A729-962277BA9CDA}"/>
    <cellStyle name="Calculation 2 3 11 3 2" xfId="37407" xr:uid="{89579618-A03E-476C-9930-D0363DB6839D}"/>
    <cellStyle name="Calculation 2 3 11 4" xfId="14716" xr:uid="{21B95AAF-1777-4FFA-8D8F-EE32E29BA1D6}"/>
    <cellStyle name="Calculation 2 3 11 4 2" xfId="29925" xr:uid="{8D92E457-2A0F-4D66-9B2D-3730606144FB}"/>
    <cellStyle name="Calculation 2 3 11 5" xfId="26395" xr:uid="{F64998C0-6669-4963-9058-A0FCEBE70FBC}"/>
    <cellStyle name="Calculation 2 3 11 6" xfId="41106" xr:uid="{3814C017-EC4F-43B2-B8D7-203FD1D3E78C}"/>
    <cellStyle name="Calculation 2 3 2" xfId="687" xr:uid="{337AD408-C7BB-4551-97F0-DA3C09D3D456}"/>
    <cellStyle name="Calculation 2 3 2 10" xfId="11152" xr:uid="{485D1109-CC19-422E-B84C-A5B837B77A59}"/>
    <cellStyle name="Calculation 2 3 2 10 2" xfId="18160" xr:uid="{921AEAAB-6FDE-46C7-A14E-4DD8B40C4206}"/>
    <cellStyle name="Calculation 2 3 2 10 2 2" xfId="33369" xr:uid="{103B99C1-FC8E-4401-B491-A1996B027E49}"/>
    <cellStyle name="Calculation 2 3 2 10 3" xfId="22197" xr:uid="{C4E8CFC8-F264-47EC-96F8-E74E458C35CD}"/>
    <cellStyle name="Calculation 2 3 2 10 3 2" xfId="37406" xr:uid="{5B95132E-F421-485B-93CC-B88608F188F1}"/>
    <cellStyle name="Calculation 2 3 2 10 4" xfId="14715" xr:uid="{1E9118EC-C9DC-434B-A9DA-5B042218FD31}"/>
    <cellStyle name="Calculation 2 3 2 10 4 2" xfId="29924" xr:uid="{A41B02C2-DCD5-4F09-B886-F9C7E86BFCA4}"/>
    <cellStyle name="Calculation 2 3 2 10 5" xfId="26394" xr:uid="{13A21F2A-FD8C-4AEB-B33B-CD3C8218990D}"/>
    <cellStyle name="Calculation 2 3 2 10 6" xfId="41107" xr:uid="{F7F29B83-6A70-4100-B8D3-7618B279ED2B}"/>
    <cellStyle name="Calculation 2 3 2 2" xfId="688" xr:uid="{F6D77F1A-55B4-423C-A8BB-029F7B96D928}"/>
    <cellStyle name="Calculation 2 3 2 2 2" xfId="689" xr:uid="{EB0E8140-81C6-4A78-9497-7ACBAA1A26F7}"/>
    <cellStyle name="Calculation 2 3 2 2 2 2" xfId="10125" xr:uid="{4A054EF6-8AE4-44C0-98E9-344490CD5ED1}"/>
    <cellStyle name="Calculation 2 3 2 2 2 2 2" xfId="11275" xr:uid="{F3AA3B13-28E5-4319-8035-C5373E59D219}"/>
    <cellStyle name="Calculation 2 3 2 2 2 2 2 2" xfId="13919" xr:uid="{559B1BF6-2116-44F2-9B49-7E235FE19AD8}"/>
    <cellStyle name="Calculation 2 3 2 2 2 2 2 2 2" xfId="20613" xr:uid="{25668FF6-7CA7-4259-9AFA-91783EC7E933}"/>
    <cellStyle name="Calculation 2 3 2 2 2 2 2 2 2 2" xfId="35822" xr:uid="{7562C07B-6B4C-4226-8CA5-71A67BE7D360}"/>
    <cellStyle name="Calculation 2 3 2 2 2 2 2 2 3" xfId="24679" xr:uid="{725F82BB-C042-446A-9951-AFC9139F2FF2}"/>
    <cellStyle name="Calculation 2 3 2 2 2 2 2 2 3 2" xfId="39888" xr:uid="{066A9E50-0D30-48C7-9D47-600C91782289}"/>
    <cellStyle name="Calculation 2 3 2 2 2 2 2 2 4" xfId="16465" xr:uid="{D087C43D-2827-4CAB-B235-C410FD5140AF}"/>
    <cellStyle name="Calculation 2 3 2 2 2 2 2 2 4 2" xfId="31674" xr:uid="{61772D7E-C7B2-453B-AD65-89FBD023B506}"/>
    <cellStyle name="Calculation 2 3 2 2 2 2 2 2 5" xfId="29128" xr:uid="{4262C70C-3013-440F-B377-9F74165D1D04}"/>
    <cellStyle name="Calculation 2 3 2 2 2 2 2 3" xfId="13026" xr:uid="{8274EFFB-2074-43D3-8386-04B63CCF08DF}"/>
    <cellStyle name="Calculation 2 3 2 2 2 2 2 3 2" xfId="23807" xr:uid="{5CF1F769-9380-42BB-A103-3D2724936771}"/>
    <cellStyle name="Calculation 2 3 2 2 2 2 2 3 2 2" xfId="39016" xr:uid="{5A714CFC-FB38-4BBC-9184-C22065E75007}"/>
    <cellStyle name="Calculation 2 3 2 2 2 2 2 3 3" xfId="19753" xr:uid="{B5951AF5-EDCA-4E73-B6C0-53649F9F400B}"/>
    <cellStyle name="Calculation 2 3 2 2 2 2 2 3 3 2" xfId="34962" xr:uid="{5D4EA7EF-BEEC-4CD3-8A5C-24E049C70A0F}"/>
    <cellStyle name="Calculation 2 3 2 2 2 2 2 3 4" xfId="28256" xr:uid="{B71B365C-329E-445F-BBE2-0B373A1AF59F}"/>
    <cellStyle name="Calculation 2 3 2 2 2 2 2 3 5" xfId="41865" xr:uid="{B89D0A04-E453-4CCC-9A6E-60739783E9F5}"/>
    <cellStyle name="Calculation 2 3 2 2 2 2 2 4" xfId="18283" xr:uid="{DD0D70CC-0BCD-4953-8124-1369C9477F83}"/>
    <cellStyle name="Calculation 2 3 2 2 2 2 2 4 2" xfId="33492" xr:uid="{63CA18F7-7B14-40A8-9738-2D70E8BD87D9}"/>
    <cellStyle name="Calculation 2 3 2 2 2 2 2 5" xfId="22320" xr:uid="{8583153A-32A8-49E8-A735-E38394D54428}"/>
    <cellStyle name="Calculation 2 3 2 2 2 2 2 5 2" xfId="37529" xr:uid="{A2532BBE-8719-49AD-A65C-8D4192F3EA82}"/>
    <cellStyle name="Calculation 2 3 2 2 2 2 2 6" xfId="15520" xr:uid="{F01E0B4C-2E40-446C-B309-406975628AA0}"/>
    <cellStyle name="Calculation 2 3 2 2 2 2 2 6 2" xfId="30729" xr:uid="{57ABF528-8195-4783-ABA0-F7031DFCAA3F}"/>
    <cellStyle name="Calculation 2 3 2 2 2 2 2 7" xfId="26517" xr:uid="{D9CFD466-B635-436B-BAA8-D7D53D26222E}"/>
    <cellStyle name="Calculation 2 3 2 2 2 2 3" xfId="11970" xr:uid="{CAEB3CA4-0B10-4639-A804-262B7907D1C3}"/>
    <cellStyle name="Calculation 2 3 2 2 2 2 3 2" xfId="14462" xr:uid="{6D4250AD-8383-4B63-B58E-AE0408CF4DA9}"/>
    <cellStyle name="Calculation 2 3 2 2 2 2 3 2 2" xfId="21156" xr:uid="{22DC0501-0BAA-40B6-81C0-82106064782F}"/>
    <cellStyle name="Calculation 2 3 2 2 2 2 3 2 2 2" xfId="36365" xr:uid="{ECEED3E1-C673-4D8A-AA74-3A5D09E04516}"/>
    <cellStyle name="Calculation 2 3 2 2 2 2 3 2 3" xfId="25222" xr:uid="{B0DF2DD6-C3B0-4067-B313-58EDF07D5764}"/>
    <cellStyle name="Calculation 2 3 2 2 2 2 3 2 3 2" xfId="40431" xr:uid="{679337D9-1936-43F4-BAE2-7C7951C886B0}"/>
    <cellStyle name="Calculation 2 3 2 2 2 2 3 2 4" xfId="17008" xr:uid="{78C31D5E-7259-4CF9-893A-522CAD96309B}"/>
    <cellStyle name="Calculation 2 3 2 2 2 2 3 2 4 2" xfId="32217" xr:uid="{A60DFD5B-4423-482C-8745-827D4424C51A}"/>
    <cellStyle name="Calculation 2 3 2 2 2 2 3 2 5" xfId="29671" xr:uid="{4B18C9E9-8291-465C-B6FC-44FA20B7663E}"/>
    <cellStyle name="Calculation 2 3 2 2 2 2 3 3" xfId="12292" xr:uid="{9D9C1202-8A7F-4AFD-ABCE-2CF86933C431}"/>
    <cellStyle name="Calculation 2 3 2 2 2 2 3 3 2" xfId="23073" xr:uid="{899C8851-AA8C-4094-BD55-AD88F7AA9DCD}"/>
    <cellStyle name="Calculation 2 3 2 2 2 2 3 3 2 2" xfId="38282" xr:uid="{8F956BC9-411E-4B08-AA4F-653E12AE4F20}"/>
    <cellStyle name="Calculation 2 3 2 2 2 2 3 3 3" xfId="19036" xr:uid="{1351BFE2-DF6E-412E-9142-09C74F0316CA}"/>
    <cellStyle name="Calculation 2 3 2 2 2 2 3 3 3 2" xfId="34245" xr:uid="{5D30F456-0E4F-45F0-A728-6F7957715481}"/>
    <cellStyle name="Calculation 2 3 2 2 2 2 3 3 4" xfId="27522" xr:uid="{CB89862F-B789-4F90-91C6-55F28187DFE7}"/>
    <cellStyle name="Calculation 2 3 2 2 2 2 3 4" xfId="18826" xr:uid="{118EB34A-49BF-4347-AF76-894379B87207}"/>
    <cellStyle name="Calculation 2 3 2 2 2 2 3 4 2" xfId="34035" xr:uid="{FC8B4C53-D67D-4C3E-A9AC-41DA1BBCA81B}"/>
    <cellStyle name="Calculation 2 3 2 2 2 2 3 5" xfId="22863" xr:uid="{8A64580D-FB55-4B00-BC61-0D3286037B44}"/>
    <cellStyle name="Calculation 2 3 2 2 2 2 3 5 2" xfId="38072" xr:uid="{F22468E3-5FB1-4661-909D-5A1B266EC46C}"/>
    <cellStyle name="Calculation 2 3 2 2 2 2 3 6" xfId="14786" xr:uid="{5D1753F3-893E-4D87-89AB-E64C9EE32D90}"/>
    <cellStyle name="Calculation 2 3 2 2 2 2 3 6 2" xfId="29995" xr:uid="{3DE91EDA-60DB-408E-8CA9-80274B52E4E1}"/>
    <cellStyle name="Calculation 2 3 2 2 2 2 3 7" xfId="27200" xr:uid="{C8AD4BDB-CB49-4D3C-A598-94C1DF09845B}"/>
    <cellStyle name="Calculation 2 3 2 2 2 2 4" xfId="13152" xr:uid="{1011C949-8486-4745-80B8-BDC947B10ED8}"/>
    <cellStyle name="Calculation 2 3 2 2 2 2 4 2" xfId="19879" xr:uid="{EE4268F7-2DC8-4178-B37A-FA244999DD57}"/>
    <cellStyle name="Calculation 2 3 2 2 2 2 4 2 2" xfId="35088" xr:uid="{1BCE3A96-E632-4B7D-ABF8-2380AAD08641}"/>
    <cellStyle name="Calculation 2 3 2 2 2 2 4 3" xfId="23933" xr:uid="{A63DF4FB-A0EF-4532-8CA4-04C18489A541}"/>
    <cellStyle name="Calculation 2 3 2 2 2 2 4 3 2" xfId="39142" xr:uid="{64AD1742-EA73-4AF0-85A6-393953572518}"/>
    <cellStyle name="Calculation 2 3 2 2 2 2 4 4" xfId="15719" xr:uid="{B15845F1-D4F2-44E5-BF18-4A8466558AF9}"/>
    <cellStyle name="Calculation 2 3 2 2 2 2 4 4 2" xfId="30928" xr:uid="{96B1D498-03A9-4D22-BFE6-CCE9A68E6FAE}"/>
    <cellStyle name="Calculation 2 3 2 2 2 2 4 5" xfId="28382" xr:uid="{ED0C5C6F-F0E2-4DA2-ADFA-A79823EAD54F}"/>
    <cellStyle name="Calculation 2 3 2 2 2 2 4 6" xfId="41110" xr:uid="{C31229FD-339A-4F26-9FA3-4BA2F43645C2}"/>
    <cellStyle name="Calculation 2 3 2 2 2 2 5" xfId="17171" xr:uid="{99219429-8479-441C-BE48-9EABE08FFE5A}"/>
    <cellStyle name="Calculation 2 3 2 2 2 2 5 2" xfId="32380" xr:uid="{D37BE5C3-E3BC-4DEC-9887-E6B651A75F88}"/>
    <cellStyle name="Calculation 2 3 2 2 2 2 6" xfId="15646" xr:uid="{9642C7F1-F119-4C3B-9FFC-D55C9EBCFB5E}"/>
    <cellStyle name="Calculation 2 3 2 2 2 2 6 2" xfId="30855" xr:uid="{51A68F43-5832-4B0E-9136-A79200208A1C}"/>
    <cellStyle name="Calculation 2 3 2 2 2 2 7" xfId="25405" xr:uid="{E509D6D6-35B7-4815-87F3-5F5254AEA914}"/>
    <cellStyle name="Calculation 2 3 2 2 2 3" xfId="10303" xr:uid="{CD583AF2-C10C-4BD6-836E-B946EFE19FA5}"/>
    <cellStyle name="Calculation 2 3 2 2 2 3 2" xfId="13329" xr:uid="{E85B1ED9-5095-4609-83D4-DC4774F39C92}"/>
    <cellStyle name="Calculation 2 3 2 2 2 3 2 2" xfId="20056" xr:uid="{859F421C-F50C-4466-8222-BA206A9E24C1}"/>
    <cellStyle name="Calculation 2 3 2 2 2 3 2 2 2" xfId="35265" xr:uid="{FA2D4F85-ABA6-46FA-930D-962C39E62EEC}"/>
    <cellStyle name="Calculation 2 3 2 2 2 3 2 3" xfId="24110" xr:uid="{78E39823-3BF6-4FDA-92A2-CC23E529C707}"/>
    <cellStyle name="Calculation 2 3 2 2 2 3 2 3 2" xfId="39319" xr:uid="{FA85CE00-9DB6-441F-B8E6-EC36F4A7223A}"/>
    <cellStyle name="Calculation 2 3 2 2 2 3 2 4" xfId="15896" xr:uid="{9D680BA8-51BF-4926-86E6-9684F256A974}"/>
    <cellStyle name="Calculation 2 3 2 2 2 3 2 4 2" xfId="31105" xr:uid="{005EE939-4421-4A40-932D-6DCB8CCB59B6}"/>
    <cellStyle name="Calculation 2 3 2 2 2 3 2 5" xfId="28559" xr:uid="{B6C18361-EE2F-46F3-8048-975E9675BCCC}"/>
    <cellStyle name="Calculation 2 3 2 2 2 3 3" xfId="12469" xr:uid="{4BF5E6DC-D990-43D1-9ABB-52BA7A0CA483}"/>
    <cellStyle name="Calculation 2 3 2 2 2 3 3 2" xfId="23250" xr:uid="{7E1D0257-C9BA-4956-AC99-69ECD1B3F07E}"/>
    <cellStyle name="Calculation 2 3 2 2 2 3 3 2 2" xfId="38459" xr:uid="{7BF4E226-247F-4686-A739-6C5055F7ACA1}"/>
    <cellStyle name="Calculation 2 3 2 2 2 3 3 3" xfId="19213" xr:uid="{AC244E58-C64A-49C0-8BEE-6625C85266AB}"/>
    <cellStyle name="Calculation 2 3 2 2 2 3 3 3 2" xfId="34422" xr:uid="{BF9F67F3-5A88-4736-B0FC-EB131FA65927}"/>
    <cellStyle name="Calculation 2 3 2 2 2 3 3 4" xfId="27699" xr:uid="{9C477D80-80C2-4F6A-B517-6E0B6F2C0499}"/>
    <cellStyle name="Calculation 2 3 2 2 2 3 3 5" xfId="41864" xr:uid="{68385BD3-BA54-457F-8BD6-4D8B93753605}"/>
    <cellStyle name="Calculation 2 3 2 2 2 3 4" xfId="17349" xr:uid="{886B8B40-6A5D-49F3-BC7D-F95EEF96AF0A}"/>
    <cellStyle name="Calculation 2 3 2 2 2 3 4 2" xfId="32558" xr:uid="{A5C9F52C-2BF6-4E7F-82D1-43968B2F6E5E}"/>
    <cellStyle name="Calculation 2 3 2 2 2 3 5" xfId="21386" xr:uid="{3BEAAE57-0364-4D28-A966-E522509D8302}"/>
    <cellStyle name="Calculation 2 3 2 2 2 3 5 2" xfId="36595" xr:uid="{98E1D36B-EE87-492D-A83C-26E083F9381F}"/>
    <cellStyle name="Calculation 2 3 2 2 2 3 6" xfId="14963" xr:uid="{908895F7-806E-472C-9CF1-BC059C86C362}"/>
    <cellStyle name="Calculation 2 3 2 2 2 3 6 2" xfId="30172" xr:uid="{B96B9864-1A03-4704-AAF5-E93FCDB1D0DA}"/>
    <cellStyle name="Calculation 2 3 2 2 2 3 7" xfId="25583" xr:uid="{E75B0C92-CA82-4D9D-AC5E-3F0A0712ED8A}"/>
    <cellStyle name="Calculation 2 3 2 2 2 4" xfId="11150" xr:uid="{6BE26FFF-D759-4D1A-8B86-7A638801E91E}"/>
    <cellStyle name="Calculation 2 3 2 2 2 4 2" xfId="18158" xr:uid="{5E19EDAE-95E1-47E1-BAD1-8D58A7C257CB}"/>
    <cellStyle name="Calculation 2 3 2 2 2 4 2 2" xfId="33367" xr:uid="{3EC017B3-FA03-424F-A108-158D87F6B908}"/>
    <cellStyle name="Calculation 2 3 2 2 2 4 3" xfId="22195" xr:uid="{B35C146F-B9BB-47EF-AD52-FADA0120D47C}"/>
    <cellStyle name="Calculation 2 3 2 2 2 4 3 2" xfId="37404" xr:uid="{56FE793B-FD98-40EA-A7FC-4CAC2C7321A7}"/>
    <cellStyle name="Calculation 2 3 2 2 2 4 4" xfId="14713" xr:uid="{9F35DF81-4F7B-4ADE-954B-B162E340FFB7}"/>
    <cellStyle name="Calculation 2 3 2 2 2 4 4 2" xfId="29922" xr:uid="{BCAC0B0B-9A58-4127-A511-51112B7A8BB7}"/>
    <cellStyle name="Calculation 2 3 2 2 2 4 5" xfId="26392" xr:uid="{417C0FBA-9FFD-468B-8A3B-44B7F13A3958}"/>
    <cellStyle name="Calculation 2 3 2 2 2 4 6" xfId="41109" xr:uid="{7703D02A-8094-4EE6-9B11-5C92735E45F8}"/>
    <cellStyle name="Calculation 2 3 2 2 3" xfId="690" xr:uid="{788BB56D-88B9-46D3-99AA-2FE79B5E79E7}"/>
    <cellStyle name="Calculation 2 3 2 2 3 2" xfId="10304" xr:uid="{F80F2017-296E-47B6-BD34-F9F1DD8D7DD0}"/>
    <cellStyle name="Calculation 2 3 2 2 3 2 2" xfId="13330" xr:uid="{4E9E8418-D78C-4CB2-A518-1514C212647A}"/>
    <cellStyle name="Calculation 2 3 2 2 3 2 2 2" xfId="20057" xr:uid="{7F3F0610-10A0-4DAD-B98B-78BF370CF8DD}"/>
    <cellStyle name="Calculation 2 3 2 2 3 2 2 2 2" xfId="35266" xr:uid="{5696BEF0-5EC8-4285-A92D-AD6B25748F09}"/>
    <cellStyle name="Calculation 2 3 2 2 3 2 2 3" xfId="24111" xr:uid="{1479AC79-F45E-4EFD-A2C3-D60631C9633C}"/>
    <cellStyle name="Calculation 2 3 2 2 3 2 2 3 2" xfId="39320" xr:uid="{331F8FF4-7761-401F-BAF6-B6CFC3476B73}"/>
    <cellStyle name="Calculation 2 3 2 2 3 2 2 4" xfId="15897" xr:uid="{34BB2E0C-85CB-40B9-AEF8-DBC1BD608DA9}"/>
    <cellStyle name="Calculation 2 3 2 2 3 2 2 4 2" xfId="31106" xr:uid="{ECACEF08-5D5E-459F-915B-12288F47044F}"/>
    <cellStyle name="Calculation 2 3 2 2 3 2 2 5" xfId="28560" xr:uid="{B906A6A7-6ED2-41C3-A314-463846B13810}"/>
    <cellStyle name="Calculation 2 3 2 2 3 2 3" xfId="12470" xr:uid="{BD0DE332-4BA9-48CD-AF3D-181830D92E11}"/>
    <cellStyle name="Calculation 2 3 2 2 3 2 3 2" xfId="23251" xr:uid="{B7177CBD-7DC1-458E-85C5-9CFAAF13FEC1}"/>
    <cellStyle name="Calculation 2 3 2 2 3 2 3 2 2" xfId="38460" xr:uid="{5F04AAD2-89DE-45D7-9D6C-224A229B084B}"/>
    <cellStyle name="Calculation 2 3 2 2 3 2 3 3" xfId="19214" xr:uid="{99D40F2A-14E2-4D58-BD13-B0B7377B6B02}"/>
    <cellStyle name="Calculation 2 3 2 2 3 2 3 3 2" xfId="34423" xr:uid="{0603A993-F3CE-4CD3-B1FA-841B013ACBF7}"/>
    <cellStyle name="Calculation 2 3 2 2 3 2 3 4" xfId="27700" xr:uid="{796F8A4F-5FF8-42A5-8B18-111931FCB75F}"/>
    <cellStyle name="Calculation 2 3 2 2 3 2 3 5" xfId="41866" xr:uid="{2B7C3349-885E-419C-BA74-126347AFBCCC}"/>
    <cellStyle name="Calculation 2 3 2 2 3 2 4" xfId="17350" xr:uid="{73D4CEC1-B670-4D31-929A-BDE0A6CBB854}"/>
    <cellStyle name="Calculation 2 3 2 2 3 2 4 2" xfId="32559" xr:uid="{21E803BE-233B-43A0-A865-0D72B5BF24B9}"/>
    <cellStyle name="Calculation 2 3 2 2 3 2 5" xfId="21387" xr:uid="{C4E338B5-E3C3-4FF4-B24F-629B11803BD5}"/>
    <cellStyle name="Calculation 2 3 2 2 3 2 5 2" xfId="36596" xr:uid="{0E0991A6-E014-4ACF-8DB0-0B61B2DF62AF}"/>
    <cellStyle name="Calculation 2 3 2 2 3 2 6" xfId="14964" xr:uid="{66ADED53-B0F2-44A8-B28B-FFAB83AAB083}"/>
    <cellStyle name="Calculation 2 3 2 2 3 2 6 2" xfId="30173" xr:uid="{3EC56CA6-57F2-4798-9D4D-B655944B4A98}"/>
    <cellStyle name="Calculation 2 3 2 2 3 2 7" xfId="25584" xr:uid="{2204DCCD-9E32-47D1-90B3-883799A6E4C7}"/>
    <cellStyle name="Calculation 2 3 2 2 3 3" xfId="11567" xr:uid="{D76B2A82-071C-418C-9A0E-162D26456161}"/>
    <cellStyle name="Calculation 2 3 2 2 3 3 2" xfId="14071" xr:uid="{3FFE4E36-8E37-4C60-8CAC-63B402D756A4}"/>
    <cellStyle name="Calculation 2 3 2 2 3 3 2 2" xfId="20765" xr:uid="{BEB35FA3-0CC4-49F1-9C5B-730F10D6EE8F}"/>
    <cellStyle name="Calculation 2 3 2 2 3 3 2 2 2" xfId="35974" xr:uid="{A3C92A47-F20D-4723-8F10-139FFF5A19A8}"/>
    <cellStyle name="Calculation 2 3 2 2 3 3 2 3" xfId="24831" xr:uid="{800739C7-A888-440E-AEC8-4DC70454B1CB}"/>
    <cellStyle name="Calculation 2 3 2 2 3 3 2 3 2" xfId="40040" xr:uid="{2FD3D267-645F-49C9-8714-71A96AF7EEBF}"/>
    <cellStyle name="Calculation 2 3 2 2 3 3 2 4" xfId="16617" xr:uid="{9E01F2CA-1A20-43EF-B4F5-F663A9EAC1F0}"/>
    <cellStyle name="Calculation 2 3 2 2 3 3 2 4 2" xfId="31826" xr:uid="{89DFF70E-0B4C-439B-9CC7-3F173DD73C42}"/>
    <cellStyle name="Calculation 2 3 2 2 3 3 2 5" xfId="29280" xr:uid="{BA81E237-A267-4BCA-AD70-DDCF655B955B}"/>
    <cellStyle name="Calculation 2 3 2 2 3 3 3" xfId="18435" xr:uid="{1348528A-9AF9-4A3E-A716-1743131AF8F9}"/>
    <cellStyle name="Calculation 2 3 2 2 3 3 3 2" xfId="33644" xr:uid="{8268DA56-5433-41F7-9EF7-B97EC8FDAC74}"/>
    <cellStyle name="Calculation 2 3 2 2 3 3 4" xfId="22472" xr:uid="{486C340E-DEC1-4BEE-A7B9-6CA63DFD1923}"/>
    <cellStyle name="Calculation 2 3 2 2 3 3 4 2" xfId="37681" xr:uid="{345A5DD7-9B9D-4C57-AE96-06D7B4DB9FBC}"/>
    <cellStyle name="Calculation 2 3 2 2 3 3 5" xfId="26809" xr:uid="{C1B57DE3-8F54-488F-B6F4-FF1C425D04FB}"/>
    <cellStyle name="Calculation 2 3 2 2 3 4" xfId="11149" xr:uid="{B39712FC-0FAC-4403-A0FC-A01942DB2F39}"/>
    <cellStyle name="Calculation 2 3 2 2 3 4 2" xfId="18157" xr:uid="{D1F976FB-BCA7-4C14-B8E7-EE6D68C8FF81}"/>
    <cellStyle name="Calculation 2 3 2 2 3 4 2 2" xfId="33366" xr:uid="{AB4EC59C-2E0E-4C0E-9658-EDBDAF886924}"/>
    <cellStyle name="Calculation 2 3 2 2 3 4 3" xfId="22194" xr:uid="{3EFD0F62-C257-4209-8018-296C8A145A97}"/>
    <cellStyle name="Calculation 2 3 2 2 3 4 3 2" xfId="37403" xr:uid="{83048D18-CA4B-4EF9-8701-E7B6EC7DF94E}"/>
    <cellStyle name="Calculation 2 3 2 2 3 4 4" xfId="14712" xr:uid="{FA043F4B-7A72-4929-B825-5E0797934D8A}"/>
    <cellStyle name="Calculation 2 3 2 2 3 4 4 2" xfId="29921" xr:uid="{4D20FFC2-89D3-4B09-BED1-B9541409D1F9}"/>
    <cellStyle name="Calculation 2 3 2 2 3 4 5" xfId="26391" xr:uid="{25AB410E-EEF9-488E-A3C1-CD49FBF5FD3C}"/>
    <cellStyle name="Calculation 2 3 2 2 3 4 6" xfId="41111" xr:uid="{20329F25-6B93-45C1-BB66-64119CD94F6A}"/>
    <cellStyle name="Calculation 2 3 2 2 4" xfId="691" xr:uid="{3CE67498-B083-45A7-AEF1-5C47ED1408AD}"/>
    <cellStyle name="Calculation 2 3 2 2 4 2" xfId="10305" xr:uid="{272644B6-C521-41D1-8636-5485C1D7691C}"/>
    <cellStyle name="Calculation 2 3 2 2 4 2 2" xfId="13331" xr:uid="{E2CB0B32-22C4-41A7-91B2-EC3DA050C904}"/>
    <cellStyle name="Calculation 2 3 2 2 4 2 2 2" xfId="20058" xr:uid="{393D1F4B-99EC-403B-BC41-2860372D9EA9}"/>
    <cellStyle name="Calculation 2 3 2 2 4 2 2 2 2" xfId="35267" xr:uid="{CF4A5D00-8757-46F2-91E9-179FEAF65AA1}"/>
    <cellStyle name="Calculation 2 3 2 2 4 2 2 3" xfId="24112" xr:uid="{11DF9FB0-42E9-4A14-BC57-B0E726F06AD5}"/>
    <cellStyle name="Calculation 2 3 2 2 4 2 2 3 2" xfId="39321" xr:uid="{03522697-AC8B-4DF4-9319-EDEFF658FD42}"/>
    <cellStyle name="Calculation 2 3 2 2 4 2 2 4" xfId="15898" xr:uid="{8DF66308-659E-4CC5-B4D5-32015FBAC5C8}"/>
    <cellStyle name="Calculation 2 3 2 2 4 2 2 4 2" xfId="31107" xr:uid="{0236ABF3-AA91-4652-B9C6-D5D45D98D694}"/>
    <cellStyle name="Calculation 2 3 2 2 4 2 2 5" xfId="28561" xr:uid="{0D596BB1-2C4E-4FCF-A8CE-6FB2057FA1BC}"/>
    <cellStyle name="Calculation 2 3 2 2 4 2 3" xfId="12471" xr:uid="{8B3F3EED-A641-4550-8319-D9D0D09C40AC}"/>
    <cellStyle name="Calculation 2 3 2 2 4 2 3 2" xfId="23252" xr:uid="{9F4B919C-5D4A-4185-8601-F7662DF3322F}"/>
    <cellStyle name="Calculation 2 3 2 2 4 2 3 2 2" xfId="38461" xr:uid="{4CD068D3-0476-4714-AB82-604A1BC8A8C9}"/>
    <cellStyle name="Calculation 2 3 2 2 4 2 3 3" xfId="19215" xr:uid="{6987FA16-03C9-4286-B32B-BCB91A3A942C}"/>
    <cellStyle name="Calculation 2 3 2 2 4 2 3 3 2" xfId="34424" xr:uid="{E5E26BF1-ADA7-45F5-9D45-6517BD07FB0F}"/>
    <cellStyle name="Calculation 2 3 2 2 4 2 3 4" xfId="27701" xr:uid="{02FD538F-14DE-411D-83FA-A1E30688D65D}"/>
    <cellStyle name="Calculation 2 3 2 2 4 2 3 5" xfId="41867" xr:uid="{DAA59109-93CB-4EC3-A471-4CE2347D82CF}"/>
    <cellStyle name="Calculation 2 3 2 2 4 2 4" xfId="17351" xr:uid="{4479D2A4-3CE2-417C-9B84-CFA913FA88D3}"/>
    <cellStyle name="Calculation 2 3 2 2 4 2 4 2" xfId="32560" xr:uid="{B20A110B-2A09-4A50-AA08-DC52BB59F7BA}"/>
    <cellStyle name="Calculation 2 3 2 2 4 2 5" xfId="21388" xr:uid="{18E8487D-A9FC-44BC-B936-259E4B567917}"/>
    <cellStyle name="Calculation 2 3 2 2 4 2 5 2" xfId="36597" xr:uid="{AA0E7DEB-656B-4565-A042-F8726E9BEF46}"/>
    <cellStyle name="Calculation 2 3 2 2 4 2 6" xfId="14965" xr:uid="{CBB859F7-17DA-4A6E-B440-04DE3AC65027}"/>
    <cellStyle name="Calculation 2 3 2 2 4 2 6 2" xfId="30174" xr:uid="{D4A102E7-3394-487E-9886-8D93B2FE4C66}"/>
    <cellStyle name="Calculation 2 3 2 2 4 2 7" xfId="25585" xr:uid="{C79865E5-76B3-40AE-9DEC-729FD6430150}"/>
    <cellStyle name="Calculation 2 3 2 2 4 3" xfId="11568" xr:uid="{03134840-FF74-4979-9DA9-C2E11388505C}"/>
    <cellStyle name="Calculation 2 3 2 2 4 3 2" xfId="14072" xr:uid="{E25F4B59-88B7-4CD6-A28A-B6A127B697AE}"/>
    <cellStyle name="Calculation 2 3 2 2 4 3 2 2" xfId="20766" xr:uid="{293B122C-2A25-4AED-9257-1E313282DB76}"/>
    <cellStyle name="Calculation 2 3 2 2 4 3 2 2 2" xfId="35975" xr:uid="{803AE0BD-1EC6-498C-B54F-DB67C994A220}"/>
    <cellStyle name="Calculation 2 3 2 2 4 3 2 3" xfId="24832" xr:uid="{7AFD16A4-78A4-49BD-BF7A-2C4C25622D55}"/>
    <cellStyle name="Calculation 2 3 2 2 4 3 2 3 2" xfId="40041" xr:uid="{E726CCAA-B657-490A-962B-9F82190678EA}"/>
    <cellStyle name="Calculation 2 3 2 2 4 3 2 4" xfId="16618" xr:uid="{B4594453-0098-4A6B-8BD9-5D61A1779646}"/>
    <cellStyle name="Calculation 2 3 2 2 4 3 2 4 2" xfId="31827" xr:uid="{1DA7BF76-2C6F-4C1A-9B9F-BC70E3F1F679}"/>
    <cellStyle name="Calculation 2 3 2 2 4 3 2 5" xfId="29281" xr:uid="{E7F8C670-6A59-4D71-A824-14F84C95619C}"/>
    <cellStyle name="Calculation 2 3 2 2 4 3 3" xfId="18436" xr:uid="{B1C41A6C-9D4C-48CD-A65E-F73D82054653}"/>
    <cellStyle name="Calculation 2 3 2 2 4 3 3 2" xfId="33645" xr:uid="{99CF8F96-6C2D-418D-B701-E97D6E52220F}"/>
    <cellStyle name="Calculation 2 3 2 2 4 3 4" xfId="22473" xr:uid="{26742C37-C201-43C1-A165-D1F22695CBD7}"/>
    <cellStyle name="Calculation 2 3 2 2 4 3 4 2" xfId="37682" xr:uid="{FC395AD1-08A2-4B8F-B217-AD228D1EC480}"/>
    <cellStyle name="Calculation 2 3 2 2 4 3 5" xfId="26810" xr:uid="{BBF47B56-4672-4B50-9426-ADB8AF42D817}"/>
    <cellStyle name="Calculation 2 3 2 2 4 4" xfId="11148" xr:uid="{B967CF1B-A020-40D1-A790-808E8815E3AE}"/>
    <cellStyle name="Calculation 2 3 2 2 4 4 2" xfId="18156" xr:uid="{D5544683-792E-42BC-A723-63C7C972C581}"/>
    <cellStyle name="Calculation 2 3 2 2 4 4 2 2" xfId="33365" xr:uid="{D221BF4F-EDC8-4D82-A931-2772C84B2DC9}"/>
    <cellStyle name="Calculation 2 3 2 2 4 4 3" xfId="22193" xr:uid="{D5B6C518-0766-4E34-B8B0-25787DE86B0B}"/>
    <cellStyle name="Calculation 2 3 2 2 4 4 3 2" xfId="37402" xr:uid="{5F070608-21ED-402A-B237-79520CF96C48}"/>
    <cellStyle name="Calculation 2 3 2 2 4 4 4" xfId="14711" xr:uid="{A6E78918-6454-45CD-B943-2EBDD206E340}"/>
    <cellStyle name="Calculation 2 3 2 2 4 4 4 2" xfId="29920" xr:uid="{38AF3A27-9F34-4E5E-BFA4-CF94A1CFCDE3}"/>
    <cellStyle name="Calculation 2 3 2 2 4 4 5" xfId="26390" xr:uid="{84E4DC09-7D63-4343-A5F7-9F36EBA64BF4}"/>
    <cellStyle name="Calculation 2 3 2 2 4 4 6" xfId="41112" xr:uid="{CA4EE289-2F95-4531-AED8-778AE6C73E9C}"/>
    <cellStyle name="Calculation 2 3 2 2 5" xfId="692" xr:uid="{85AC1B5A-0879-4E8A-9737-EF3F2011FB6D}"/>
    <cellStyle name="Calculation 2 3 2 2 5 2" xfId="10306" xr:uid="{10DFD4D5-D1B6-4543-B4D2-B5098788699A}"/>
    <cellStyle name="Calculation 2 3 2 2 5 2 2" xfId="13332" xr:uid="{A3E006FB-BDD1-4758-9C5A-98AAD68871D6}"/>
    <cellStyle name="Calculation 2 3 2 2 5 2 2 2" xfId="20059" xr:uid="{CA43F652-E530-4DFB-81F3-6DDEB4411467}"/>
    <cellStyle name="Calculation 2 3 2 2 5 2 2 2 2" xfId="35268" xr:uid="{45BD58B9-FEF9-449B-B701-55EBD2274858}"/>
    <cellStyle name="Calculation 2 3 2 2 5 2 2 3" xfId="24113" xr:uid="{BBC49695-2C6E-472F-A441-0EDEC91CE31F}"/>
    <cellStyle name="Calculation 2 3 2 2 5 2 2 3 2" xfId="39322" xr:uid="{68F6C734-4612-451E-BA83-ACE9B6F7E8F3}"/>
    <cellStyle name="Calculation 2 3 2 2 5 2 2 4" xfId="15899" xr:uid="{423DAD77-0E9A-42D4-9D78-FA0DC5AC3712}"/>
    <cellStyle name="Calculation 2 3 2 2 5 2 2 4 2" xfId="31108" xr:uid="{88A4B2C6-567C-48DF-AD84-8A893BB9EDE8}"/>
    <cellStyle name="Calculation 2 3 2 2 5 2 2 5" xfId="28562" xr:uid="{1840FAA6-3E63-4BA7-B0C9-F2307C8FF02C}"/>
    <cellStyle name="Calculation 2 3 2 2 5 2 3" xfId="12472" xr:uid="{4E95FAFC-06DB-4457-85BC-2F6F31D4CB2F}"/>
    <cellStyle name="Calculation 2 3 2 2 5 2 3 2" xfId="23253" xr:uid="{191BAF1B-72E7-4DF4-9D30-1CE21C0DCCAE}"/>
    <cellStyle name="Calculation 2 3 2 2 5 2 3 2 2" xfId="38462" xr:uid="{9E6FDA44-0AC6-4E3A-BE36-3FF65F26010D}"/>
    <cellStyle name="Calculation 2 3 2 2 5 2 3 3" xfId="19216" xr:uid="{A0F185D8-D94C-4399-997D-5049BCFA5650}"/>
    <cellStyle name="Calculation 2 3 2 2 5 2 3 3 2" xfId="34425" xr:uid="{E6CC75D7-CF74-42FA-A755-008422C0E2AC}"/>
    <cellStyle name="Calculation 2 3 2 2 5 2 3 4" xfId="27702" xr:uid="{DEE3130A-4B1F-4A4E-B2C4-C22B607C33FB}"/>
    <cellStyle name="Calculation 2 3 2 2 5 2 3 5" xfId="41868" xr:uid="{B966D3AF-491D-46FC-B6DB-414C0D02FB4D}"/>
    <cellStyle name="Calculation 2 3 2 2 5 2 4" xfId="17352" xr:uid="{94568FCA-4D78-4D7B-9D22-50D3F6654DD2}"/>
    <cellStyle name="Calculation 2 3 2 2 5 2 4 2" xfId="32561" xr:uid="{74629867-C5A8-44E7-B582-79EABFD26B34}"/>
    <cellStyle name="Calculation 2 3 2 2 5 2 5" xfId="21389" xr:uid="{69071266-B7BF-4A07-A448-9757D1B27478}"/>
    <cellStyle name="Calculation 2 3 2 2 5 2 5 2" xfId="36598" xr:uid="{A610225A-5124-4187-A672-FE562C20B037}"/>
    <cellStyle name="Calculation 2 3 2 2 5 2 6" xfId="14966" xr:uid="{9C28E382-8AF4-4DE0-867A-F1816DB37C85}"/>
    <cellStyle name="Calculation 2 3 2 2 5 2 6 2" xfId="30175" xr:uid="{CDB2D449-62E4-4493-BA2B-90FD2C08E280}"/>
    <cellStyle name="Calculation 2 3 2 2 5 2 7" xfId="25586" xr:uid="{F559FA46-1BDD-48CB-B610-613A52A0E1C6}"/>
    <cellStyle name="Calculation 2 3 2 2 5 3" xfId="11569" xr:uid="{6D237F00-FB7A-4B90-BE39-D867181E6319}"/>
    <cellStyle name="Calculation 2 3 2 2 5 3 2" xfId="14073" xr:uid="{A111B3B8-3D5B-417C-AAD8-406D5F4B1577}"/>
    <cellStyle name="Calculation 2 3 2 2 5 3 2 2" xfId="20767" xr:uid="{A0EEE1BA-18A0-4949-87B4-6811C83A6604}"/>
    <cellStyle name="Calculation 2 3 2 2 5 3 2 2 2" xfId="35976" xr:uid="{E74694A4-4D5F-4E17-9CBB-E040688C90E5}"/>
    <cellStyle name="Calculation 2 3 2 2 5 3 2 3" xfId="24833" xr:uid="{1638C6E8-9124-4BC6-AF65-D76E147C597B}"/>
    <cellStyle name="Calculation 2 3 2 2 5 3 2 3 2" xfId="40042" xr:uid="{20DF90BE-0A27-4EA2-9110-0321F3575AA2}"/>
    <cellStyle name="Calculation 2 3 2 2 5 3 2 4" xfId="16619" xr:uid="{2E6F7700-1ECD-4812-9769-48E5443A5338}"/>
    <cellStyle name="Calculation 2 3 2 2 5 3 2 4 2" xfId="31828" xr:uid="{91B2524F-36C2-428D-AA59-E3A909D1E909}"/>
    <cellStyle name="Calculation 2 3 2 2 5 3 2 5" xfId="29282" xr:uid="{7BB09A2E-3CF0-434E-B537-FAE10943C24D}"/>
    <cellStyle name="Calculation 2 3 2 2 5 3 3" xfId="18437" xr:uid="{27F90833-76B2-48D9-B5E3-34CBBD42E8DF}"/>
    <cellStyle name="Calculation 2 3 2 2 5 3 3 2" xfId="33646" xr:uid="{43693060-0C15-4AED-9FF8-2BD8D0F2BD55}"/>
    <cellStyle name="Calculation 2 3 2 2 5 3 4" xfId="22474" xr:uid="{FEF3ADF6-9D94-4A5F-8A02-F6E5B8D1BEE4}"/>
    <cellStyle name="Calculation 2 3 2 2 5 3 4 2" xfId="37683" xr:uid="{64833912-88F1-44F3-9740-9FFC6E2E49D2}"/>
    <cellStyle name="Calculation 2 3 2 2 5 3 5" xfId="26811" xr:uid="{7226A77E-50C1-4FA3-ADC2-2690E352D3B1}"/>
    <cellStyle name="Calculation 2 3 2 2 5 4" xfId="11147" xr:uid="{94F7AE02-D700-4A6F-8942-D19F51D1023E}"/>
    <cellStyle name="Calculation 2 3 2 2 5 4 2" xfId="18155" xr:uid="{29E20D99-CDF5-4D4E-A670-F43D85D50409}"/>
    <cellStyle name="Calculation 2 3 2 2 5 4 2 2" xfId="33364" xr:uid="{CFA8A372-BA2B-4B72-A5F6-72B48DDC9D86}"/>
    <cellStyle name="Calculation 2 3 2 2 5 4 3" xfId="22192" xr:uid="{87A7DB88-B24B-4C87-B945-7877D37F7850}"/>
    <cellStyle name="Calculation 2 3 2 2 5 4 3 2" xfId="37401" xr:uid="{51DD3907-896B-4334-99C1-A883157F4E2D}"/>
    <cellStyle name="Calculation 2 3 2 2 5 4 4" xfId="14710" xr:uid="{656D6D00-F71D-499B-8BD8-593438929FD5}"/>
    <cellStyle name="Calculation 2 3 2 2 5 4 4 2" xfId="29919" xr:uid="{E9EB962D-E67A-40C2-ACF6-440F3246AF79}"/>
    <cellStyle name="Calculation 2 3 2 2 5 4 5" xfId="26389" xr:uid="{6FDD6F45-85EB-4FB2-BC1F-01AA7BFB2BBE}"/>
    <cellStyle name="Calculation 2 3 2 2 5 4 6" xfId="41113" xr:uid="{6B42AA37-A545-4747-8DF9-63E577E726C6}"/>
    <cellStyle name="Calculation 2 3 2 2 6" xfId="693" xr:uid="{8EFA6DB9-8278-464C-9931-BF638CA6A318}"/>
    <cellStyle name="Calculation 2 3 2 2 6 2" xfId="10307" xr:uid="{C3B662D4-557F-4408-ADC4-C61D4254089A}"/>
    <cellStyle name="Calculation 2 3 2 2 6 2 2" xfId="13333" xr:uid="{F4318BDF-0909-45AC-AFCF-9D79D6000942}"/>
    <cellStyle name="Calculation 2 3 2 2 6 2 2 2" xfId="20060" xr:uid="{98E059DF-738E-4372-B7CA-46090787F9CB}"/>
    <cellStyle name="Calculation 2 3 2 2 6 2 2 2 2" xfId="35269" xr:uid="{BEE78DFC-C9B5-4DB6-915C-89D2B90DD1FB}"/>
    <cellStyle name="Calculation 2 3 2 2 6 2 2 3" xfId="24114" xr:uid="{37C7312E-47EE-447A-8097-0342E61A9E73}"/>
    <cellStyle name="Calculation 2 3 2 2 6 2 2 3 2" xfId="39323" xr:uid="{9635CCC6-CC2C-4A97-91FE-6B2842FAFC45}"/>
    <cellStyle name="Calculation 2 3 2 2 6 2 2 4" xfId="15900" xr:uid="{D36AC39D-A323-4FCA-8C67-E8DDC1C49ED9}"/>
    <cellStyle name="Calculation 2 3 2 2 6 2 2 4 2" xfId="31109" xr:uid="{C61E41A9-FB04-407A-ACF8-C5460857AC94}"/>
    <cellStyle name="Calculation 2 3 2 2 6 2 2 5" xfId="28563" xr:uid="{90D1DE2E-D8BB-4DE3-88C2-8CD3C1091715}"/>
    <cellStyle name="Calculation 2 3 2 2 6 2 3" xfId="12473" xr:uid="{03967D5E-9CDA-4696-9F10-D2E9F6A09E59}"/>
    <cellStyle name="Calculation 2 3 2 2 6 2 3 2" xfId="23254" xr:uid="{C1052499-C603-43B3-B95F-5748CD5F8AC6}"/>
    <cellStyle name="Calculation 2 3 2 2 6 2 3 2 2" xfId="38463" xr:uid="{BD8800BC-4DE4-4E1F-A895-192C8F5A3792}"/>
    <cellStyle name="Calculation 2 3 2 2 6 2 3 3" xfId="19217" xr:uid="{B091783D-B06E-440A-A4AE-22FC1DE4062A}"/>
    <cellStyle name="Calculation 2 3 2 2 6 2 3 3 2" xfId="34426" xr:uid="{CD71A44E-BFA3-41DE-B8A6-76E7483840E6}"/>
    <cellStyle name="Calculation 2 3 2 2 6 2 3 4" xfId="27703" xr:uid="{AFA52802-D99C-499A-AAE5-3297658F2DFC}"/>
    <cellStyle name="Calculation 2 3 2 2 6 2 3 5" xfId="41869" xr:uid="{77E8FC6C-CE9E-4895-9C98-DCE0B12D2286}"/>
    <cellStyle name="Calculation 2 3 2 2 6 2 4" xfId="17353" xr:uid="{7F8D01A7-7793-4A47-BAD6-326B101BA379}"/>
    <cellStyle name="Calculation 2 3 2 2 6 2 4 2" xfId="32562" xr:uid="{93401E7D-2B40-40A7-A6A3-4E369D60F455}"/>
    <cellStyle name="Calculation 2 3 2 2 6 2 5" xfId="21390" xr:uid="{54504918-FF3E-467C-9689-F1A8AD09E5D8}"/>
    <cellStyle name="Calculation 2 3 2 2 6 2 5 2" xfId="36599" xr:uid="{09D47308-9740-495C-96AF-B84E7B7AF9BB}"/>
    <cellStyle name="Calculation 2 3 2 2 6 2 6" xfId="14967" xr:uid="{03C1BB7E-D248-476B-8C4D-092598A61082}"/>
    <cellStyle name="Calculation 2 3 2 2 6 2 6 2" xfId="30176" xr:uid="{BEF7A35F-CF74-492D-AE1A-5A626D9731BA}"/>
    <cellStyle name="Calculation 2 3 2 2 6 2 7" xfId="25587" xr:uid="{9E386928-DAE1-4A31-B1A9-0D2BA5980E10}"/>
    <cellStyle name="Calculation 2 3 2 2 6 3" xfId="11570" xr:uid="{07131450-0479-42CD-B426-A432EDD3B367}"/>
    <cellStyle name="Calculation 2 3 2 2 6 3 2" xfId="14074" xr:uid="{4BB1A47C-3D5A-46CB-AC00-2680D212A293}"/>
    <cellStyle name="Calculation 2 3 2 2 6 3 2 2" xfId="20768" xr:uid="{EAF71BEE-6524-4C41-9B91-5F1E52017B91}"/>
    <cellStyle name="Calculation 2 3 2 2 6 3 2 2 2" xfId="35977" xr:uid="{28200881-7224-4C61-A239-A73BD9AA76EA}"/>
    <cellStyle name="Calculation 2 3 2 2 6 3 2 3" xfId="24834" xr:uid="{68FE711F-515B-4BED-A7C8-5D8C8A9C50C8}"/>
    <cellStyle name="Calculation 2 3 2 2 6 3 2 3 2" xfId="40043" xr:uid="{97AE565D-4EB3-4BD0-9D02-D11D2C013EA1}"/>
    <cellStyle name="Calculation 2 3 2 2 6 3 2 4" xfId="16620" xr:uid="{4A50D7B0-349F-4729-8DAF-8E1D8AC16C54}"/>
    <cellStyle name="Calculation 2 3 2 2 6 3 2 4 2" xfId="31829" xr:uid="{52FEA12E-E642-423A-9B98-FF08004AB840}"/>
    <cellStyle name="Calculation 2 3 2 2 6 3 2 5" xfId="29283" xr:uid="{881FBBCC-4642-4DE6-86F5-7A547700A59F}"/>
    <cellStyle name="Calculation 2 3 2 2 6 3 3" xfId="18438" xr:uid="{65A0FEEC-69E8-41CD-959C-E46BD1142F05}"/>
    <cellStyle name="Calculation 2 3 2 2 6 3 3 2" xfId="33647" xr:uid="{768BC4BB-7A33-4D0F-8B50-40834A94402A}"/>
    <cellStyle name="Calculation 2 3 2 2 6 3 4" xfId="22475" xr:uid="{7E3EDC2B-8D52-453F-A72E-8492E632D8C1}"/>
    <cellStyle name="Calculation 2 3 2 2 6 3 4 2" xfId="37684" xr:uid="{2836645E-48AE-4E25-8690-E72E6E8A9046}"/>
    <cellStyle name="Calculation 2 3 2 2 6 3 5" xfId="26812" xr:uid="{0A5258ED-5D64-4966-803C-5876F3C673CC}"/>
    <cellStyle name="Calculation 2 3 2 2 6 4" xfId="11146" xr:uid="{0ED95E85-3B1A-475D-A634-AFCC907A5FAA}"/>
    <cellStyle name="Calculation 2 3 2 2 6 4 2" xfId="18154" xr:uid="{91BE08E0-0829-4168-B94D-82C8310DA3EE}"/>
    <cellStyle name="Calculation 2 3 2 2 6 4 2 2" xfId="33363" xr:uid="{97A87C11-9304-41F9-B136-EC9665AD3865}"/>
    <cellStyle name="Calculation 2 3 2 2 6 4 3" xfId="22191" xr:uid="{12D267A7-2AEE-496B-AA39-83A3CE018DBF}"/>
    <cellStyle name="Calculation 2 3 2 2 6 4 3 2" xfId="37400" xr:uid="{2DAB26B3-22D0-447D-A979-85D87C2E9B7C}"/>
    <cellStyle name="Calculation 2 3 2 2 6 4 4" xfId="14709" xr:uid="{9587CA67-3F5D-4D78-901E-E561C2FD37E0}"/>
    <cellStyle name="Calculation 2 3 2 2 6 4 4 2" xfId="29918" xr:uid="{923D3EF1-EEB0-4B89-9183-D5399897BD9B}"/>
    <cellStyle name="Calculation 2 3 2 2 6 4 5" xfId="26388" xr:uid="{AF5370A8-7F48-402A-9A56-A45109FB971E}"/>
    <cellStyle name="Calculation 2 3 2 2 6 4 6" xfId="41114" xr:uid="{8D4C8513-5BE7-4ACF-B6CA-D988033125B5}"/>
    <cellStyle name="Calculation 2 3 2 2 7" xfId="10302" xr:uid="{691CB2BB-4B89-481A-8830-58B285F15DE0}"/>
    <cellStyle name="Calculation 2 3 2 2 7 2" xfId="13328" xr:uid="{6A867103-7468-4553-A1EB-FA59AB888F89}"/>
    <cellStyle name="Calculation 2 3 2 2 7 2 2" xfId="20055" xr:uid="{B6293541-5A17-46B2-88A1-CB894EBB9D48}"/>
    <cellStyle name="Calculation 2 3 2 2 7 2 2 2" xfId="35264" xr:uid="{CBEE4DF7-D7BB-4F3F-992C-8EBAC052D6BA}"/>
    <cellStyle name="Calculation 2 3 2 2 7 2 3" xfId="24109" xr:uid="{CC456B30-F3A7-4C40-AB6B-D96099E129AA}"/>
    <cellStyle name="Calculation 2 3 2 2 7 2 3 2" xfId="39318" xr:uid="{E6DE4739-9FA4-4083-92AA-C3A9B267946F}"/>
    <cellStyle name="Calculation 2 3 2 2 7 2 4" xfId="15895" xr:uid="{F1DAEEB3-7054-4DD0-85D9-CA4666618062}"/>
    <cellStyle name="Calculation 2 3 2 2 7 2 4 2" xfId="31104" xr:uid="{7DA9B76D-8215-4DF2-ADC3-8568986FF889}"/>
    <cellStyle name="Calculation 2 3 2 2 7 2 5" xfId="28558" xr:uid="{144E22BB-8DDE-48E0-BC5F-83A8FEBE1A57}"/>
    <cellStyle name="Calculation 2 3 2 2 7 3" xfId="12468" xr:uid="{CCF6A16B-672C-436A-BA23-67902F78A081}"/>
    <cellStyle name="Calculation 2 3 2 2 7 3 2" xfId="23249" xr:uid="{1B07A1D0-7A42-4B65-99BE-115348208509}"/>
    <cellStyle name="Calculation 2 3 2 2 7 3 2 2" xfId="38458" xr:uid="{8402A153-9CA5-40FA-93E6-4FC2E0B40112}"/>
    <cellStyle name="Calculation 2 3 2 2 7 3 3" xfId="19212" xr:uid="{ECE8C40A-6E0D-4E1C-BD74-6F714740CDF3}"/>
    <cellStyle name="Calculation 2 3 2 2 7 3 3 2" xfId="34421" xr:uid="{568B1ED4-D88D-47AC-AAD9-2D2D3D73F1E4}"/>
    <cellStyle name="Calculation 2 3 2 2 7 3 4" xfId="27698" xr:uid="{AD0E1BAD-F6D4-4387-BDB4-3CE4375E9C7A}"/>
    <cellStyle name="Calculation 2 3 2 2 7 3 5" xfId="41863" xr:uid="{712475E7-46FB-43EF-A517-28EB17B97894}"/>
    <cellStyle name="Calculation 2 3 2 2 7 4" xfId="17348" xr:uid="{42C194BB-F01C-4842-B99F-1769967E2AEE}"/>
    <cellStyle name="Calculation 2 3 2 2 7 4 2" xfId="32557" xr:uid="{E2CE66DD-C28C-41F4-AA88-8BAAC18024E3}"/>
    <cellStyle name="Calculation 2 3 2 2 7 5" xfId="21385" xr:uid="{E87FD29B-DF27-4B48-9940-AEE9CB534448}"/>
    <cellStyle name="Calculation 2 3 2 2 7 5 2" xfId="36594" xr:uid="{F4CFE1B0-8809-418A-BD10-F6C74EE7C9FC}"/>
    <cellStyle name="Calculation 2 3 2 2 7 6" xfId="14962" xr:uid="{FCEF49C2-229A-4AA0-AF32-E683CA149B0D}"/>
    <cellStyle name="Calculation 2 3 2 2 7 6 2" xfId="30171" xr:uid="{CFE9BBCB-B319-4286-A55C-36A265A5D661}"/>
    <cellStyle name="Calculation 2 3 2 2 7 7" xfId="25582" xr:uid="{968576FC-CF5A-444C-A19F-9795F16822CA}"/>
    <cellStyle name="Calculation 2 3 2 2 8" xfId="11151" xr:uid="{8B077C5E-783C-4A9C-BCC7-89613D5ED73A}"/>
    <cellStyle name="Calculation 2 3 2 2 8 2" xfId="18159" xr:uid="{E3E948B5-BF5A-4CA6-97C9-9B4BB2544021}"/>
    <cellStyle name="Calculation 2 3 2 2 8 2 2" xfId="33368" xr:uid="{DDCE1D69-3E78-4549-A7C9-24DCC879208C}"/>
    <cellStyle name="Calculation 2 3 2 2 8 3" xfId="22196" xr:uid="{34ED94A7-BDE8-4D49-92F6-11F5AB52993C}"/>
    <cellStyle name="Calculation 2 3 2 2 8 3 2" xfId="37405" xr:uid="{787AEA11-7D41-4416-8E67-2F2932982A3A}"/>
    <cellStyle name="Calculation 2 3 2 2 8 4" xfId="14714" xr:uid="{2F885A9F-778B-4326-84A1-185AA3925A85}"/>
    <cellStyle name="Calculation 2 3 2 2 8 4 2" xfId="29923" xr:uid="{43FB8F90-C3C9-4C20-B319-6AF315317850}"/>
    <cellStyle name="Calculation 2 3 2 2 8 5" xfId="26393" xr:uid="{FFDB885D-CF19-4E5C-BDDA-B6947E8FC4EA}"/>
    <cellStyle name="Calculation 2 3 2 2 8 6" xfId="41108" xr:uid="{10BF39F4-DD33-4F4F-B75A-CFC062168DF9}"/>
    <cellStyle name="Calculation 2 3 2 3" xfId="694" xr:uid="{A80B1656-DBAB-4443-A0DD-19F11FB7EA2C}"/>
    <cellStyle name="Calculation 2 3 2 3 2" xfId="10126" xr:uid="{64003F32-2470-4F7E-B5FB-7F92A6AEAC80}"/>
    <cellStyle name="Calculation 2 3 2 3 2 2" xfId="11276" xr:uid="{BFE91AB8-3B01-4081-BE8A-9F85B6F72C6E}"/>
    <cellStyle name="Calculation 2 3 2 3 2 2 2" xfId="13920" xr:uid="{28FD0FEE-7575-4FA3-9214-1C05D24647E2}"/>
    <cellStyle name="Calculation 2 3 2 3 2 2 2 2" xfId="20614" xr:uid="{8B4EEFC8-AEFF-49B8-9BE8-33A67A820A3C}"/>
    <cellStyle name="Calculation 2 3 2 3 2 2 2 2 2" xfId="35823" xr:uid="{191DF8A5-B8E6-42FC-81D9-6F356114D6D0}"/>
    <cellStyle name="Calculation 2 3 2 3 2 2 2 3" xfId="24680" xr:uid="{FB6FD78E-D70A-4B4E-9470-771302857FFB}"/>
    <cellStyle name="Calculation 2 3 2 3 2 2 2 3 2" xfId="39889" xr:uid="{568568A2-DB39-47AD-A3D1-B12AE87649B7}"/>
    <cellStyle name="Calculation 2 3 2 3 2 2 2 4" xfId="16466" xr:uid="{865510FF-23A3-4463-8332-D4A12F3C6F3B}"/>
    <cellStyle name="Calculation 2 3 2 3 2 2 2 4 2" xfId="31675" xr:uid="{5A12050A-3B00-4E42-9D1A-19E6F72C2535}"/>
    <cellStyle name="Calculation 2 3 2 3 2 2 2 5" xfId="29129" xr:uid="{E01764F4-91CE-47C4-BE7C-FB54D45DB528}"/>
    <cellStyle name="Calculation 2 3 2 3 2 2 3" xfId="13027" xr:uid="{097117B0-AE0C-41E9-8D31-EDDDD77320CC}"/>
    <cellStyle name="Calculation 2 3 2 3 2 2 3 2" xfId="23808" xr:uid="{5DF8CAFE-4EF5-4CC5-B6CE-D53BB1A79782}"/>
    <cellStyle name="Calculation 2 3 2 3 2 2 3 2 2" xfId="39017" xr:uid="{43625CEC-DF62-4F9D-B903-E82CB40140CE}"/>
    <cellStyle name="Calculation 2 3 2 3 2 2 3 3" xfId="19754" xr:uid="{50D11B54-B729-4711-AA5C-B88F8ECA77CE}"/>
    <cellStyle name="Calculation 2 3 2 3 2 2 3 3 2" xfId="34963" xr:uid="{65107C9D-488E-4576-816A-F89DBD97A014}"/>
    <cellStyle name="Calculation 2 3 2 3 2 2 3 4" xfId="28257" xr:uid="{34C90250-D15F-4328-AD85-C629F2721F0F}"/>
    <cellStyle name="Calculation 2 3 2 3 2 2 3 5" xfId="41871" xr:uid="{82A3331E-3116-4276-8396-3508B934545B}"/>
    <cellStyle name="Calculation 2 3 2 3 2 2 4" xfId="18284" xr:uid="{46DA8E37-39F0-4ADC-AD69-439787138AAF}"/>
    <cellStyle name="Calculation 2 3 2 3 2 2 4 2" xfId="33493" xr:uid="{5B24CA47-15F9-40DF-9BCB-7D412E7DB17A}"/>
    <cellStyle name="Calculation 2 3 2 3 2 2 5" xfId="22321" xr:uid="{70B33E0E-7174-4592-B8AE-88DC69F3A7F0}"/>
    <cellStyle name="Calculation 2 3 2 3 2 2 5 2" xfId="37530" xr:uid="{E9C0D037-CD4E-441C-AC9A-2AC3DDC3205A}"/>
    <cellStyle name="Calculation 2 3 2 3 2 2 6" xfId="15521" xr:uid="{4F2AC72E-E97E-4143-A4A2-66F98A300DD2}"/>
    <cellStyle name="Calculation 2 3 2 3 2 2 6 2" xfId="30730" xr:uid="{A037109D-7C4D-45FC-BB55-D9613B92A14E}"/>
    <cellStyle name="Calculation 2 3 2 3 2 2 7" xfId="26518" xr:uid="{4F50EB46-C738-4647-9E87-A5961B16CBF6}"/>
    <cellStyle name="Calculation 2 3 2 3 2 3" xfId="11971" xr:uid="{4ACB2842-B857-4253-B94E-15E1FEC5E4BD}"/>
    <cellStyle name="Calculation 2 3 2 3 2 3 2" xfId="14463" xr:uid="{4C7BB872-2F1B-4285-A7C3-9A1E6687926F}"/>
    <cellStyle name="Calculation 2 3 2 3 2 3 2 2" xfId="21157" xr:uid="{51632466-A4A1-478E-86F9-538E007FE1FE}"/>
    <cellStyle name="Calculation 2 3 2 3 2 3 2 2 2" xfId="36366" xr:uid="{74ADB555-4B8A-47ED-B50B-5857CB1C9DD6}"/>
    <cellStyle name="Calculation 2 3 2 3 2 3 2 3" xfId="25223" xr:uid="{55B9385A-BCD6-46BC-BC50-974AC5FD02AA}"/>
    <cellStyle name="Calculation 2 3 2 3 2 3 2 3 2" xfId="40432" xr:uid="{AC2C69A2-8E68-4AED-A3BD-CEF6BED0C65D}"/>
    <cellStyle name="Calculation 2 3 2 3 2 3 2 4" xfId="17009" xr:uid="{70D78961-8035-4B7A-89E5-16DB491FB3D7}"/>
    <cellStyle name="Calculation 2 3 2 3 2 3 2 4 2" xfId="32218" xr:uid="{C1C4EBBD-D072-40F4-8515-873CB3D85756}"/>
    <cellStyle name="Calculation 2 3 2 3 2 3 2 5" xfId="29672" xr:uid="{D07D0796-F4F6-4AE0-986A-C49B7495B81D}"/>
    <cellStyle name="Calculation 2 3 2 3 2 3 3" xfId="12293" xr:uid="{204D15D6-A62F-42E4-8153-41A9793876AA}"/>
    <cellStyle name="Calculation 2 3 2 3 2 3 3 2" xfId="23074" xr:uid="{CF1526B5-2075-4BB1-A16A-F9EA13291CAE}"/>
    <cellStyle name="Calculation 2 3 2 3 2 3 3 2 2" xfId="38283" xr:uid="{549B95E7-2C4B-4DEB-87D1-5A020AF8F08D}"/>
    <cellStyle name="Calculation 2 3 2 3 2 3 3 3" xfId="19037" xr:uid="{B321B857-02BF-49A7-A660-CE5154990FD8}"/>
    <cellStyle name="Calculation 2 3 2 3 2 3 3 3 2" xfId="34246" xr:uid="{4756AC57-027C-4283-AF89-9FF5226481F3}"/>
    <cellStyle name="Calculation 2 3 2 3 2 3 3 4" xfId="27523" xr:uid="{322BF90F-E400-484C-99A7-6094A48E35F3}"/>
    <cellStyle name="Calculation 2 3 2 3 2 3 4" xfId="18827" xr:uid="{91BF3F56-465B-4047-81A5-9489F380E8B8}"/>
    <cellStyle name="Calculation 2 3 2 3 2 3 4 2" xfId="34036" xr:uid="{C6B1085D-36F1-4F21-91AB-6C071D2365AC}"/>
    <cellStyle name="Calculation 2 3 2 3 2 3 5" xfId="22864" xr:uid="{1A4CCAFA-8DC9-4A66-B150-FEB15CE6168A}"/>
    <cellStyle name="Calculation 2 3 2 3 2 3 5 2" xfId="38073" xr:uid="{AE9A6F1B-25DD-4309-AA2F-4EA943ABAA8D}"/>
    <cellStyle name="Calculation 2 3 2 3 2 3 6" xfId="14787" xr:uid="{D3A6D84B-91B1-43D1-A6AC-07BCD0C2B68D}"/>
    <cellStyle name="Calculation 2 3 2 3 2 3 6 2" xfId="29996" xr:uid="{3AF3850C-9365-42CF-805E-33D1F4BB261C}"/>
    <cellStyle name="Calculation 2 3 2 3 2 3 7" xfId="27201" xr:uid="{01DF0C64-EF6A-4FD9-93F2-000D03C191B8}"/>
    <cellStyle name="Calculation 2 3 2 3 2 4" xfId="13153" xr:uid="{F5CC16AD-AC7E-4F17-9E31-C7701AA95599}"/>
    <cellStyle name="Calculation 2 3 2 3 2 4 2" xfId="19880" xr:uid="{C9DFB7AB-2A7D-42A5-A8CF-33ECEBD1791C}"/>
    <cellStyle name="Calculation 2 3 2 3 2 4 2 2" xfId="35089" xr:uid="{9AFE67CB-DBDB-4DF8-8755-F6B3DAA253B8}"/>
    <cellStyle name="Calculation 2 3 2 3 2 4 3" xfId="23934" xr:uid="{D4C0199E-891E-4073-A134-31A7C8F4A5E3}"/>
    <cellStyle name="Calculation 2 3 2 3 2 4 3 2" xfId="39143" xr:uid="{F5CB0301-3081-4CFB-8D4B-615A9F4B77A7}"/>
    <cellStyle name="Calculation 2 3 2 3 2 4 4" xfId="15720" xr:uid="{F8F21681-7C41-4F5B-B2B7-DC38C5048013}"/>
    <cellStyle name="Calculation 2 3 2 3 2 4 4 2" xfId="30929" xr:uid="{B0B98192-FFD4-462E-9C30-427F4992595B}"/>
    <cellStyle name="Calculation 2 3 2 3 2 4 5" xfId="28383" xr:uid="{D9ACA2B6-5CCD-4F9C-B5CD-0FEF09557C3B}"/>
    <cellStyle name="Calculation 2 3 2 3 2 4 6" xfId="41116" xr:uid="{52B0DA62-2A04-4217-AAC6-3DA72C8CCA09}"/>
    <cellStyle name="Calculation 2 3 2 3 2 5" xfId="17172" xr:uid="{87D1CD83-559B-4827-905F-3B21A4EC430F}"/>
    <cellStyle name="Calculation 2 3 2 3 2 5 2" xfId="32381" xr:uid="{B310E89C-3190-4C02-8555-BEDB253D94AA}"/>
    <cellStyle name="Calculation 2 3 2 3 2 6" xfId="15647" xr:uid="{15AED8AA-63E8-430A-908E-0878ACCCFA31}"/>
    <cellStyle name="Calculation 2 3 2 3 2 6 2" xfId="30856" xr:uid="{76F2FFD8-C8E7-485E-A78B-4C72B258C866}"/>
    <cellStyle name="Calculation 2 3 2 3 2 7" xfId="25406" xr:uid="{A9308249-E52C-48E2-A955-B5F530EACE06}"/>
    <cellStyle name="Calculation 2 3 2 3 3" xfId="10308" xr:uid="{AD35CB4A-BFFC-4064-A558-E1BE8BC66F5F}"/>
    <cellStyle name="Calculation 2 3 2 3 3 2" xfId="13334" xr:uid="{646919A7-245D-4E60-8452-B8F213EA47DB}"/>
    <cellStyle name="Calculation 2 3 2 3 3 2 2" xfId="20061" xr:uid="{F40CC321-7C69-44BD-B65E-5564FB7541CC}"/>
    <cellStyle name="Calculation 2 3 2 3 3 2 2 2" xfId="35270" xr:uid="{407D3B14-7818-48E0-8168-8915CC374D2B}"/>
    <cellStyle name="Calculation 2 3 2 3 3 2 3" xfId="24115" xr:uid="{19F574B7-52C1-4E23-8BD2-7AA11FA6B0CB}"/>
    <cellStyle name="Calculation 2 3 2 3 3 2 3 2" xfId="39324" xr:uid="{37DB3C5D-5F57-4796-9624-B6729B7BA8D8}"/>
    <cellStyle name="Calculation 2 3 2 3 3 2 4" xfId="15901" xr:uid="{97396795-4CF6-4D30-864F-424622044CA5}"/>
    <cellStyle name="Calculation 2 3 2 3 3 2 4 2" xfId="31110" xr:uid="{080F5C6D-CBBD-49D7-B1E9-F4E018253D4A}"/>
    <cellStyle name="Calculation 2 3 2 3 3 2 5" xfId="28564" xr:uid="{BB8FF146-74B7-4662-92C1-AF31AC62DF8C}"/>
    <cellStyle name="Calculation 2 3 2 3 3 3" xfId="12474" xr:uid="{22657022-0FB2-4A57-8E09-83498E0C1736}"/>
    <cellStyle name="Calculation 2 3 2 3 3 3 2" xfId="23255" xr:uid="{5B800D65-FEC2-48C0-B038-2315214DE603}"/>
    <cellStyle name="Calculation 2 3 2 3 3 3 2 2" xfId="38464" xr:uid="{DBD92BD9-D97F-4F95-9F75-95AD6C61824D}"/>
    <cellStyle name="Calculation 2 3 2 3 3 3 3" xfId="19218" xr:uid="{E1235358-C348-4ACB-B8A0-584F2BF7270D}"/>
    <cellStyle name="Calculation 2 3 2 3 3 3 3 2" xfId="34427" xr:uid="{9115E93F-82FB-46A6-903E-08F676F89886}"/>
    <cellStyle name="Calculation 2 3 2 3 3 3 4" xfId="27704" xr:uid="{A79B7B4A-4A9B-4C46-B9BF-5D95496888EF}"/>
    <cellStyle name="Calculation 2 3 2 3 3 3 5" xfId="41870" xr:uid="{8B58F31D-B78E-49AD-86EF-55C4BC9051E8}"/>
    <cellStyle name="Calculation 2 3 2 3 3 4" xfId="17354" xr:uid="{2C180E72-F179-4091-BD72-5DDF4DE8E649}"/>
    <cellStyle name="Calculation 2 3 2 3 3 4 2" xfId="32563" xr:uid="{1F2E0974-0CF5-49CA-BBA7-00CD32E52E91}"/>
    <cellStyle name="Calculation 2 3 2 3 3 5" xfId="21391" xr:uid="{243EE21B-4D56-49EB-BBBC-C4D15C4F8AED}"/>
    <cellStyle name="Calculation 2 3 2 3 3 5 2" xfId="36600" xr:uid="{E647B0D0-40FF-4708-9C48-378F43948659}"/>
    <cellStyle name="Calculation 2 3 2 3 3 6" xfId="14968" xr:uid="{8B6A08D4-A0FA-4661-91E5-3A8C2149B6EA}"/>
    <cellStyle name="Calculation 2 3 2 3 3 6 2" xfId="30177" xr:uid="{9661CE3E-8498-419B-9FA5-B22BE0756B14}"/>
    <cellStyle name="Calculation 2 3 2 3 3 7" xfId="25588" xr:uid="{DB1322C7-676C-443A-875E-1620BD7893C0}"/>
    <cellStyle name="Calculation 2 3 2 3 4" xfId="11145" xr:uid="{CE362030-73B6-4E44-BF8C-2C515FEF5127}"/>
    <cellStyle name="Calculation 2 3 2 3 4 2" xfId="18153" xr:uid="{78453D5E-032F-4DDC-9649-125F0751A79B}"/>
    <cellStyle name="Calculation 2 3 2 3 4 2 2" xfId="33362" xr:uid="{2C8389C5-08C2-4364-A0C7-6B9DEEA47C5E}"/>
    <cellStyle name="Calculation 2 3 2 3 4 3" xfId="22190" xr:uid="{DD21E80E-4C17-458C-907B-EEA586DEB978}"/>
    <cellStyle name="Calculation 2 3 2 3 4 3 2" xfId="37399" xr:uid="{55C17C32-1681-4F2E-9569-EB64349AE534}"/>
    <cellStyle name="Calculation 2 3 2 3 4 4" xfId="14708" xr:uid="{C02B282C-D929-492D-ADC5-7ADE8B2E1263}"/>
    <cellStyle name="Calculation 2 3 2 3 4 4 2" xfId="29917" xr:uid="{0BDE67EA-C367-4683-9649-EFD473BEE245}"/>
    <cellStyle name="Calculation 2 3 2 3 4 5" xfId="26387" xr:uid="{C5EBA68F-A8AD-4F56-B71F-C65ADF0AEA71}"/>
    <cellStyle name="Calculation 2 3 2 3 4 6" xfId="41115" xr:uid="{9CCAE280-A456-402C-9A1F-E8D8FFBA06DE}"/>
    <cellStyle name="Calculation 2 3 2 4" xfId="695" xr:uid="{2F49928E-938C-4AFF-8F13-A20D02D7D449}"/>
    <cellStyle name="Calculation 2 3 2 4 2" xfId="10127" xr:uid="{AECECE77-AE67-4D4A-A957-3AE1F3AD2592}"/>
    <cellStyle name="Calculation 2 3 2 4 2 2" xfId="11277" xr:uid="{067987F6-6C6E-4F4D-ABE8-4B1507A4B310}"/>
    <cellStyle name="Calculation 2 3 2 4 2 2 2" xfId="13921" xr:uid="{81413BBD-A7D4-48AB-826E-64B5A6B8BE65}"/>
    <cellStyle name="Calculation 2 3 2 4 2 2 2 2" xfId="20615" xr:uid="{7D32C3CE-61CD-4100-B65D-C31CCBE294EA}"/>
    <cellStyle name="Calculation 2 3 2 4 2 2 2 2 2" xfId="35824" xr:uid="{F4FD8765-535A-4789-B1C5-D5EE9FA1CBEC}"/>
    <cellStyle name="Calculation 2 3 2 4 2 2 2 3" xfId="24681" xr:uid="{FF878D81-0493-4FBA-A0CC-A6C68024C8F1}"/>
    <cellStyle name="Calculation 2 3 2 4 2 2 2 3 2" xfId="39890" xr:uid="{612A984C-FAC2-40DC-8EDA-A2D464CFDC66}"/>
    <cellStyle name="Calculation 2 3 2 4 2 2 2 4" xfId="16467" xr:uid="{5B48F7D4-B3EB-440C-8BB9-D2ABFD7FDA99}"/>
    <cellStyle name="Calculation 2 3 2 4 2 2 2 4 2" xfId="31676" xr:uid="{356C3872-8CF3-4FC0-82E5-9E3ACCECED39}"/>
    <cellStyle name="Calculation 2 3 2 4 2 2 2 5" xfId="29130" xr:uid="{E08EB23E-F5B7-4F8B-832F-17086B1AD204}"/>
    <cellStyle name="Calculation 2 3 2 4 2 2 3" xfId="13028" xr:uid="{889F559C-E14F-4053-A064-6EA42979C978}"/>
    <cellStyle name="Calculation 2 3 2 4 2 2 3 2" xfId="23809" xr:uid="{87DC59FF-EF72-41BA-85FC-6E566A567612}"/>
    <cellStyle name="Calculation 2 3 2 4 2 2 3 2 2" xfId="39018" xr:uid="{6D0CED36-53F8-42BB-95EE-590DB463B849}"/>
    <cellStyle name="Calculation 2 3 2 4 2 2 3 3" xfId="19755" xr:uid="{8ECD5CFC-301F-4C6E-9046-3422EB0D85D5}"/>
    <cellStyle name="Calculation 2 3 2 4 2 2 3 3 2" xfId="34964" xr:uid="{187E0DC5-D1F5-4DB0-9B32-1BAC193E29D3}"/>
    <cellStyle name="Calculation 2 3 2 4 2 2 3 4" xfId="28258" xr:uid="{4C950303-30DA-4A1D-92BF-C9E945762C25}"/>
    <cellStyle name="Calculation 2 3 2 4 2 2 3 5" xfId="41873" xr:uid="{5DF75BF5-8722-4788-8DAB-A1BD1E3D6946}"/>
    <cellStyle name="Calculation 2 3 2 4 2 2 4" xfId="18285" xr:uid="{86068EA0-2BB1-425F-B181-E368125030E6}"/>
    <cellStyle name="Calculation 2 3 2 4 2 2 4 2" xfId="33494" xr:uid="{C0158FEB-45A2-4254-AAD8-C335CC006CBE}"/>
    <cellStyle name="Calculation 2 3 2 4 2 2 5" xfId="22322" xr:uid="{2B2B5EAB-2596-4442-8078-CEF79E35C877}"/>
    <cellStyle name="Calculation 2 3 2 4 2 2 5 2" xfId="37531" xr:uid="{4BEBC8C0-6064-48CE-83AC-186D41E34598}"/>
    <cellStyle name="Calculation 2 3 2 4 2 2 6" xfId="15522" xr:uid="{81D7BD2B-AA68-43D4-95F5-E5BE1CBC006A}"/>
    <cellStyle name="Calculation 2 3 2 4 2 2 6 2" xfId="30731" xr:uid="{BC0569F8-0684-4178-9FEB-9DD6AC1CF12F}"/>
    <cellStyle name="Calculation 2 3 2 4 2 2 7" xfId="26519" xr:uid="{5C89CD5C-34CB-414C-8139-A65320F7D945}"/>
    <cellStyle name="Calculation 2 3 2 4 2 3" xfId="11972" xr:uid="{28D80E16-4987-415B-A0D4-319662894A41}"/>
    <cellStyle name="Calculation 2 3 2 4 2 3 2" xfId="14464" xr:uid="{37D8B5AB-3C97-422C-9B8A-7D054901C3E9}"/>
    <cellStyle name="Calculation 2 3 2 4 2 3 2 2" xfId="21158" xr:uid="{B87EEC83-6C5F-4399-AAE4-8EEE960835B6}"/>
    <cellStyle name="Calculation 2 3 2 4 2 3 2 2 2" xfId="36367" xr:uid="{52C7ABDA-EB59-4F36-9DF8-BC54868850B5}"/>
    <cellStyle name="Calculation 2 3 2 4 2 3 2 3" xfId="25224" xr:uid="{4321F5E6-712F-4FE0-AC27-EC0FADB2050A}"/>
    <cellStyle name="Calculation 2 3 2 4 2 3 2 3 2" xfId="40433" xr:uid="{8FBBD4B0-A14C-4356-B750-6DEAE15107D9}"/>
    <cellStyle name="Calculation 2 3 2 4 2 3 2 4" xfId="17010" xr:uid="{64EA3FC5-702C-404D-A359-1F5736B975B9}"/>
    <cellStyle name="Calculation 2 3 2 4 2 3 2 4 2" xfId="32219" xr:uid="{D05FF261-680E-4CE5-B105-6BE41F61BED1}"/>
    <cellStyle name="Calculation 2 3 2 4 2 3 2 5" xfId="29673" xr:uid="{72C793C2-C2A8-4E24-BEEE-394986859F81}"/>
    <cellStyle name="Calculation 2 3 2 4 2 3 3" xfId="12294" xr:uid="{C8B81A54-D440-45E5-B882-3ABAF0B7C462}"/>
    <cellStyle name="Calculation 2 3 2 4 2 3 3 2" xfId="23075" xr:uid="{D963ACB0-330C-453F-AD3E-3E883845080E}"/>
    <cellStyle name="Calculation 2 3 2 4 2 3 3 2 2" xfId="38284" xr:uid="{D299D31A-DE28-4467-8913-58FF4FB52DBE}"/>
    <cellStyle name="Calculation 2 3 2 4 2 3 3 3" xfId="19038" xr:uid="{1D7B9B61-5921-49A7-9A6F-69C10259F60F}"/>
    <cellStyle name="Calculation 2 3 2 4 2 3 3 3 2" xfId="34247" xr:uid="{01BFF691-7194-4BD9-B291-2FCF797299A9}"/>
    <cellStyle name="Calculation 2 3 2 4 2 3 3 4" xfId="27524" xr:uid="{2503A1FF-78D0-440B-AF9A-5E45E0FCABD3}"/>
    <cellStyle name="Calculation 2 3 2 4 2 3 4" xfId="18828" xr:uid="{A9D6F3E4-164E-4AA2-970D-CDBB0E1EEF2D}"/>
    <cellStyle name="Calculation 2 3 2 4 2 3 4 2" xfId="34037" xr:uid="{177DEC20-32C9-4912-899E-BD964C7AE797}"/>
    <cellStyle name="Calculation 2 3 2 4 2 3 5" xfId="22865" xr:uid="{F2294FCA-5FB5-447B-9EF4-6207093F9D19}"/>
    <cellStyle name="Calculation 2 3 2 4 2 3 5 2" xfId="38074" xr:uid="{4503E186-CEAA-4894-B739-8F64DFA488CC}"/>
    <cellStyle name="Calculation 2 3 2 4 2 3 6" xfId="14788" xr:uid="{01187B85-A3E2-47F9-A250-4596A845D845}"/>
    <cellStyle name="Calculation 2 3 2 4 2 3 6 2" xfId="29997" xr:uid="{E1687048-E95D-4143-A5FE-750C77CB5135}"/>
    <cellStyle name="Calculation 2 3 2 4 2 3 7" xfId="27202" xr:uid="{CCCA796D-8A1F-4CF1-85BB-B4DA542473F4}"/>
    <cellStyle name="Calculation 2 3 2 4 2 4" xfId="13154" xr:uid="{C03426B8-01CC-4B88-8E41-A17A16E2CFBB}"/>
    <cellStyle name="Calculation 2 3 2 4 2 4 2" xfId="19881" xr:uid="{5884E69D-6667-4959-BF10-EF713E95A5B8}"/>
    <cellStyle name="Calculation 2 3 2 4 2 4 2 2" xfId="35090" xr:uid="{34F5367C-1139-44A8-96E9-17FC5B235147}"/>
    <cellStyle name="Calculation 2 3 2 4 2 4 3" xfId="23935" xr:uid="{ED4B5E94-38B7-4EC3-AFF1-84907A453E8F}"/>
    <cellStyle name="Calculation 2 3 2 4 2 4 3 2" xfId="39144" xr:uid="{84870930-1B5C-4EFF-94F3-2DA39F9A3B45}"/>
    <cellStyle name="Calculation 2 3 2 4 2 4 4" xfId="15721" xr:uid="{6C836DA7-3D7C-4FE2-97FB-CB3FD405ACB5}"/>
    <cellStyle name="Calculation 2 3 2 4 2 4 4 2" xfId="30930" xr:uid="{0BD3A7C1-E418-4579-8332-3A59C21CB349}"/>
    <cellStyle name="Calculation 2 3 2 4 2 4 5" xfId="28384" xr:uid="{5B5BA7EB-343D-4C56-9F5A-C5D85F3E4925}"/>
    <cellStyle name="Calculation 2 3 2 4 2 4 6" xfId="41118" xr:uid="{5F059A97-1960-49F9-B9D0-36E22D999C91}"/>
    <cellStyle name="Calculation 2 3 2 4 2 5" xfId="17173" xr:uid="{6B59E0E7-7939-4110-AEFE-0662FC309D5F}"/>
    <cellStyle name="Calculation 2 3 2 4 2 5 2" xfId="32382" xr:uid="{A266995B-71F4-4560-BEB5-3092CE2149FE}"/>
    <cellStyle name="Calculation 2 3 2 4 2 6" xfId="15648" xr:uid="{7006EE59-890B-4EB0-9940-4097205166FF}"/>
    <cellStyle name="Calculation 2 3 2 4 2 6 2" xfId="30857" xr:uid="{674114B9-B855-471F-A53F-C3928CEC1D4D}"/>
    <cellStyle name="Calculation 2 3 2 4 2 7" xfId="25407" xr:uid="{6591B981-CF6D-43C8-ADCE-1415F685E8AD}"/>
    <cellStyle name="Calculation 2 3 2 4 3" xfId="10309" xr:uid="{ED7FE937-796B-400D-A838-0DCFD9963755}"/>
    <cellStyle name="Calculation 2 3 2 4 3 2" xfId="13335" xr:uid="{067883A7-37BE-417E-B3C4-9246E8BE5A55}"/>
    <cellStyle name="Calculation 2 3 2 4 3 2 2" xfId="20062" xr:uid="{0D266445-A431-4022-A792-5B58CE666FBB}"/>
    <cellStyle name="Calculation 2 3 2 4 3 2 2 2" xfId="35271" xr:uid="{FB15383C-3FDB-41A4-A699-AFF7F8D73D84}"/>
    <cellStyle name="Calculation 2 3 2 4 3 2 3" xfId="24116" xr:uid="{EA7095D6-CC5C-4B12-AC25-CCF5927E6C27}"/>
    <cellStyle name="Calculation 2 3 2 4 3 2 3 2" xfId="39325" xr:uid="{2E4FB42E-64D6-42A4-9E49-45CD9D11A29B}"/>
    <cellStyle name="Calculation 2 3 2 4 3 2 4" xfId="15902" xr:uid="{40F3A910-FA97-4846-85A9-7843385C4A6C}"/>
    <cellStyle name="Calculation 2 3 2 4 3 2 4 2" xfId="31111" xr:uid="{D4EB3347-4A12-41A9-B2EC-31026BD8002A}"/>
    <cellStyle name="Calculation 2 3 2 4 3 2 5" xfId="28565" xr:uid="{D1CB9589-4F7E-49CB-822A-619AB45A2A3E}"/>
    <cellStyle name="Calculation 2 3 2 4 3 3" xfId="12475" xr:uid="{BC41F6C0-0EAB-456A-B80B-E1BCBADC52ED}"/>
    <cellStyle name="Calculation 2 3 2 4 3 3 2" xfId="23256" xr:uid="{B4BABB47-53A1-4CE6-B854-AD3B04BA80A7}"/>
    <cellStyle name="Calculation 2 3 2 4 3 3 2 2" xfId="38465" xr:uid="{2B963ED8-B0B6-4CED-9C36-7B3C5BCC864C}"/>
    <cellStyle name="Calculation 2 3 2 4 3 3 3" xfId="19219" xr:uid="{613E084F-F8CE-4C54-A285-DC5D0CC9299E}"/>
    <cellStyle name="Calculation 2 3 2 4 3 3 3 2" xfId="34428" xr:uid="{681F621D-A7EC-4344-B0E2-A0780C2B8E19}"/>
    <cellStyle name="Calculation 2 3 2 4 3 3 4" xfId="27705" xr:uid="{3EAAE534-CA7D-4D11-A55F-5429E677977B}"/>
    <cellStyle name="Calculation 2 3 2 4 3 3 5" xfId="41872" xr:uid="{2107ED69-D819-4C46-82FE-883382545ED8}"/>
    <cellStyle name="Calculation 2 3 2 4 3 4" xfId="17355" xr:uid="{AD2A435F-8C31-4C6E-9AB5-D2699CB9D7BE}"/>
    <cellStyle name="Calculation 2 3 2 4 3 4 2" xfId="32564" xr:uid="{DE52BDDF-A310-4267-942B-1D50C2E10834}"/>
    <cellStyle name="Calculation 2 3 2 4 3 5" xfId="21392" xr:uid="{325C3296-CFF0-4460-AFA7-BFFF05E120F8}"/>
    <cellStyle name="Calculation 2 3 2 4 3 5 2" xfId="36601" xr:uid="{3DB8C889-08F8-4972-961C-DBEAFCF1443C}"/>
    <cellStyle name="Calculation 2 3 2 4 3 6" xfId="14969" xr:uid="{438CB1A6-C719-49DF-9483-93407F2D3B90}"/>
    <cellStyle name="Calculation 2 3 2 4 3 6 2" xfId="30178" xr:uid="{DACC2088-F054-4635-86BA-B02938CBBA19}"/>
    <cellStyle name="Calculation 2 3 2 4 3 7" xfId="25589" xr:uid="{8E39D438-9111-4E06-A704-CBEBA099412C}"/>
    <cellStyle name="Calculation 2 3 2 4 4" xfId="11144" xr:uid="{581D577B-8D97-481A-AB15-2308986C1B6C}"/>
    <cellStyle name="Calculation 2 3 2 4 4 2" xfId="18152" xr:uid="{DB6F8324-9C79-4A1A-A68F-B9B824CA3E7F}"/>
    <cellStyle name="Calculation 2 3 2 4 4 2 2" xfId="33361" xr:uid="{6B086B8F-D5BB-4739-929C-A26853C92CA3}"/>
    <cellStyle name="Calculation 2 3 2 4 4 3" xfId="22189" xr:uid="{36208EB1-AE6C-4894-BC22-44B873F1D39A}"/>
    <cellStyle name="Calculation 2 3 2 4 4 3 2" xfId="37398" xr:uid="{75A56734-D84D-4C36-960B-4CA57DB497A9}"/>
    <cellStyle name="Calculation 2 3 2 4 4 4" xfId="14707" xr:uid="{E1D7AB6F-5FA3-4EC1-956C-047C49478E8C}"/>
    <cellStyle name="Calculation 2 3 2 4 4 4 2" xfId="29916" xr:uid="{2810ADF9-749D-468F-83E7-4F641439358D}"/>
    <cellStyle name="Calculation 2 3 2 4 4 5" xfId="26386" xr:uid="{9AD29668-96F3-4D98-A116-BE482673091F}"/>
    <cellStyle name="Calculation 2 3 2 4 4 6" xfId="41117" xr:uid="{40E10681-B785-4DCD-97E9-95B9727E3079}"/>
    <cellStyle name="Calculation 2 3 2 5" xfId="696" xr:uid="{73781663-572A-475A-9630-127EE846EAFB}"/>
    <cellStyle name="Calculation 2 3 2 5 2" xfId="10310" xr:uid="{3604935C-E94A-4F38-9325-45DABD7A72D2}"/>
    <cellStyle name="Calculation 2 3 2 5 2 2" xfId="13336" xr:uid="{A874DC9B-86AF-43E9-8DD6-871F032CF573}"/>
    <cellStyle name="Calculation 2 3 2 5 2 2 2" xfId="20063" xr:uid="{C7270034-72E1-4D43-87F8-C99EB57118A7}"/>
    <cellStyle name="Calculation 2 3 2 5 2 2 2 2" xfId="35272" xr:uid="{6A06C167-226A-488D-B5D5-B0520A0936E7}"/>
    <cellStyle name="Calculation 2 3 2 5 2 2 3" xfId="24117" xr:uid="{2D893CDE-F8B6-4C6A-8DE8-1C69BA85149A}"/>
    <cellStyle name="Calculation 2 3 2 5 2 2 3 2" xfId="39326" xr:uid="{A9958470-5C47-4937-888A-97B2CD9A5D8D}"/>
    <cellStyle name="Calculation 2 3 2 5 2 2 4" xfId="15903" xr:uid="{6758B67C-BB1C-43A6-89B9-4C29BB8BAE5F}"/>
    <cellStyle name="Calculation 2 3 2 5 2 2 4 2" xfId="31112" xr:uid="{87A39121-85FE-4579-9CC2-494D565DBAD9}"/>
    <cellStyle name="Calculation 2 3 2 5 2 2 5" xfId="28566" xr:uid="{6A4CB650-2527-4BE9-99EB-9514AC14D285}"/>
    <cellStyle name="Calculation 2 3 2 5 2 3" xfId="12476" xr:uid="{97EAF5AB-A26B-4156-BE7A-CC2CEC6E5125}"/>
    <cellStyle name="Calculation 2 3 2 5 2 3 2" xfId="23257" xr:uid="{5E33DED7-90ED-44C6-BF94-FA3F7F472EA0}"/>
    <cellStyle name="Calculation 2 3 2 5 2 3 2 2" xfId="38466" xr:uid="{4606BD36-622F-431B-9F79-4E71291A2EBB}"/>
    <cellStyle name="Calculation 2 3 2 5 2 3 3" xfId="19220" xr:uid="{F62FE12C-0CA1-4CF2-972A-A1863007590F}"/>
    <cellStyle name="Calculation 2 3 2 5 2 3 3 2" xfId="34429" xr:uid="{188079FB-E60D-455A-B9ED-91DF7AA354C9}"/>
    <cellStyle name="Calculation 2 3 2 5 2 3 4" xfId="27706" xr:uid="{3988D527-EB27-4F99-9743-A52B67B37880}"/>
    <cellStyle name="Calculation 2 3 2 5 2 3 5" xfId="41874" xr:uid="{BCB0EB53-257C-4C38-98BB-CAAABDDF2420}"/>
    <cellStyle name="Calculation 2 3 2 5 2 4" xfId="17356" xr:uid="{DA0A4DB5-5291-41BC-BEA4-56DB89C553FB}"/>
    <cellStyle name="Calculation 2 3 2 5 2 4 2" xfId="32565" xr:uid="{E4D9955C-5720-43B4-98B3-5EAA86B22C1C}"/>
    <cellStyle name="Calculation 2 3 2 5 2 5" xfId="21393" xr:uid="{34167653-B942-48C1-A5DF-E131ABD52878}"/>
    <cellStyle name="Calculation 2 3 2 5 2 5 2" xfId="36602" xr:uid="{565B6977-311F-478F-81B3-B6230E0AE60C}"/>
    <cellStyle name="Calculation 2 3 2 5 2 6" xfId="14970" xr:uid="{4F7BF4F1-0480-463B-B701-E0C889507EE0}"/>
    <cellStyle name="Calculation 2 3 2 5 2 6 2" xfId="30179" xr:uid="{53DD6522-A842-4399-97CF-B6C01C6C2073}"/>
    <cellStyle name="Calculation 2 3 2 5 2 7" xfId="25590" xr:uid="{D2CB63A6-1096-4455-8275-B65138D430B0}"/>
    <cellStyle name="Calculation 2 3 2 5 3" xfId="11571" xr:uid="{EA08A131-DB45-43BC-80DC-7C43CAA107B8}"/>
    <cellStyle name="Calculation 2 3 2 5 3 2" xfId="14075" xr:uid="{52E55524-F924-4071-84D8-72D788992B12}"/>
    <cellStyle name="Calculation 2 3 2 5 3 2 2" xfId="20769" xr:uid="{33B76EC8-1E68-4748-8188-75152CDAEE11}"/>
    <cellStyle name="Calculation 2 3 2 5 3 2 2 2" xfId="35978" xr:uid="{B89D8897-1386-456B-869F-70B76A2C86C3}"/>
    <cellStyle name="Calculation 2 3 2 5 3 2 3" xfId="24835" xr:uid="{D03452D7-3198-40CA-AC50-8375A24386E2}"/>
    <cellStyle name="Calculation 2 3 2 5 3 2 3 2" xfId="40044" xr:uid="{57D908F7-019D-4B79-903B-42399D8C5D38}"/>
    <cellStyle name="Calculation 2 3 2 5 3 2 4" xfId="16621" xr:uid="{44254CF0-2CF6-42EF-9265-4A95D366B1F1}"/>
    <cellStyle name="Calculation 2 3 2 5 3 2 4 2" xfId="31830" xr:uid="{0C069445-E472-4BED-9996-FA100AE9EEA4}"/>
    <cellStyle name="Calculation 2 3 2 5 3 2 5" xfId="29284" xr:uid="{5010243F-4ED1-4622-BF65-FB4900E8E818}"/>
    <cellStyle name="Calculation 2 3 2 5 3 3" xfId="18439" xr:uid="{4D5D6D58-E5E9-431F-B180-6E94A461241F}"/>
    <cellStyle name="Calculation 2 3 2 5 3 3 2" xfId="33648" xr:uid="{B059CE1F-DFFF-4B5E-9AD9-2EBE44F4422E}"/>
    <cellStyle name="Calculation 2 3 2 5 3 4" xfId="22476" xr:uid="{823A2698-D525-46EC-AA55-719BB9FBC7B2}"/>
    <cellStyle name="Calculation 2 3 2 5 3 4 2" xfId="37685" xr:uid="{2B6950D2-FBFF-4405-B464-7CBD366CE4AA}"/>
    <cellStyle name="Calculation 2 3 2 5 3 5" xfId="26813" xr:uid="{587694D6-9B76-43E7-8855-5E6BCC3EA053}"/>
    <cellStyle name="Calculation 2 3 2 5 4" xfId="11143" xr:uid="{DBFD161D-5013-4383-A2C9-F58EDF6B51EE}"/>
    <cellStyle name="Calculation 2 3 2 5 4 2" xfId="18151" xr:uid="{C1BE4350-E711-410C-AD83-B62611AD69BB}"/>
    <cellStyle name="Calculation 2 3 2 5 4 2 2" xfId="33360" xr:uid="{DE605F7D-2317-4E94-B7D3-22E9A936A0AE}"/>
    <cellStyle name="Calculation 2 3 2 5 4 3" xfId="22188" xr:uid="{54FAB160-75BD-4ACD-8167-02D32CC80BF4}"/>
    <cellStyle name="Calculation 2 3 2 5 4 3 2" xfId="37397" xr:uid="{EF6997FF-3EA4-4235-9641-0DD4AB64D3CC}"/>
    <cellStyle name="Calculation 2 3 2 5 4 4" xfId="14706" xr:uid="{B55825AE-9F27-4689-9A06-0A367271C73E}"/>
    <cellStyle name="Calculation 2 3 2 5 4 4 2" xfId="29915" xr:uid="{A9A63BAF-2B79-4C53-888A-3E83D2FAD820}"/>
    <cellStyle name="Calculation 2 3 2 5 4 5" xfId="26385" xr:uid="{1FAF68B6-F9D8-40E8-8A9E-4273FEAA0442}"/>
    <cellStyle name="Calculation 2 3 2 5 4 6" xfId="41119" xr:uid="{11AA6908-54F5-4F98-AD40-36D714BAF6E1}"/>
    <cellStyle name="Calculation 2 3 2 6" xfId="697" xr:uid="{9B3D3546-DFB4-4944-9017-CB98C3640EEB}"/>
    <cellStyle name="Calculation 2 3 2 6 2" xfId="10311" xr:uid="{770E1582-C377-4DD2-B11C-0CA025303AC9}"/>
    <cellStyle name="Calculation 2 3 2 6 2 2" xfId="13337" xr:uid="{8261834C-B0ED-43A0-A573-7F1C2C1F319D}"/>
    <cellStyle name="Calculation 2 3 2 6 2 2 2" xfId="20064" xr:uid="{E031886A-66D2-4812-AB86-76893DA3C717}"/>
    <cellStyle name="Calculation 2 3 2 6 2 2 2 2" xfId="35273" xr:uid="{74F8ED75-07B1-4233-B961-898DE945703F}"/>
    <cellStyle name="Calculation 2 3 2 6 2 2 3" xfId="24118" xr:uid="{BB753B88-E256-4F05-BB76-BAC59F5031FD}"/>
    <cellStyle name="Calculation 2 3 2 6 2 2 3 2" xfId="39327" xr:uid="{47C46643-3467-4453-90C0-C70CAFB40E4A}"/>
    <cellStyle name="Calculation 2 3 2 6 2 2 4" xfId="15904" xr:uid="{E9331B33-23F4-4BCC-A464-59C4B5BB943D}"/>
    <cellStyle name="Calculation 2 3 2 6 2 2 4 2" xfId="31113" xr:uid="{C375C910-D58F-4B05-BB6D-F79B8C8AB7DF}"/>
    <cellStyle name="Calculation 2 3 2 6 2 2 5" xfId="28567" xr:uid="{30EF8ADD-3F2F-41B8-A53B-EEC69BE13991}"/>
    <cellStyle name="Calculation 2 3 2 6 2 3" xfId="12477" xr:uid="{33921E50-D6D5-49C7-8F80-08155D242A65}"/>
    <cellStyle name="Calculation 2 3 2 6 2 3 2" xfId="23258" xr:uid="{9FB56A35-849A-48C4-A60A-E128AC47680A}"/>
    <cellStyle name="Calculation 2 3 2 6 2 3 2 2" xfId="38467" xr:uid="{58F3FD38-BDB9-4A94-9B95-2A2500A153A2}"/>
    <cellStyle name="Calculation 2 3 2 6 2 3 3" xfId="19221" xr:uid="{676B39CB-5F44-43A8-BE5B-326691CB9758}"/>
    <cellStyle name="Calculation 2 3 2 6 2 3 3 2" xfId="34430" xr:uid="{45F1BB5E-2E82-43DC-BC24-767328827900}"/>
    <cellStyle name="Calculation 2 3 2 6 2 3 4" xfId="27707" xr:uid="{9464E0C4-8717-492D-95F7-95491035C809}"/>
    <cellStyle name="Calculation 2 3 2 6 2 3 5" xfId="41875" xr:uid="{9F37BA8B-5107-4E52-8492-FC18302CEA91}"/>
    <cellStyle name="Calculation 2 3 2 6 2 4" xfId="17357" xr:uid="{5CFA0FE9-0DC1-4927-8BC8-B7030B563C74}"/>
    <cellStyle name="Calculation 2 3 2 6 2 4 2" xfId="32566" xr:uid="{FD06C8FF-0DEF-4042-8279-E726084C0C61}"/>
    <cellStyle name="Calculation 2 3 2 6 2 5" xfId="21394" xr:uid="{D3039106-1F9C-4BFE-B667-AB7ED49C8548}"/>
    <cellStyle name="Calculation 2 3 2 6 2 5 2" xfId="36603" xr:uid="{EBE8D387-7F4A-47E6-97FB-FE8804D5263C}"/>
    <cellStyle name="Calculation 2 3 2 6 2 6" xfId="14971" xr:uid="{0E5CC1C8-B61C-4EC4-B837-8F6410CB5B6B}"/>
    <cellStyle name="Calculation 2 3 2 6 2 6 2" xfId="30180" xr:uid="{0C1AFAFE-A859-4047-940B-D5951422CA40}"/>
    <cellStyle name="Calculation 2 3 2 6 2 7" xfId="25591" xr:uid="{AD9D191D-B9CF-4011-8019-94C16C46C3A6}"/>
    <cellStyle name="Calculation 2 3 2 6 3" xfId="11572" xr:uid="{670C09D1-0CB3-4EF0-810C-D0EC970948EC}"/>
    <cellStyle name="Calculation 2 3 2 6 3 2" xfId="14076" xr:uid="{E744A377-9886-439F-BBD7-6C3246B960C5}"/>
    <cellStyle name="Calculation 2 3 2 6 3 2 2" xfId="20770" xr:uid="{889DBDB5-A1C5-44E8-B1BD-FD18E9460C46}"/>
    <cellStyle name="Calculation 2 3 2 6 3 2 2 2" xfId="35979" xr:uid="{5FBD942B-2559-4E76-B566-9A784DFC6B87}"/>
    <cellStyle name="Calculation 2 3 2 6 3 2 3" xfId="24836" xr:uid="{8F18D26C-D32A-41A4-8001-012FC28D0E5E}"/>
    <cellStyle name="Calculation 2 3 2 6 3 2 3 2" xfId="40045" xr:uid="{77EEA673-B25F-4046-A9D0-4DA8D7A91847}"/>
    <cellStyle name="Calculation 2 3 2 6 3 2 4" xfId="16622" xr:uid="{CFA9B5FA-14D5-4136-8AE6-B3A8EE02D8EB}"/>
    <cellStyle name="Calculation 2 3 2 6 3 2 4 2" xfId="31831" xr:uid="{51CDC9FD-403D-4103-ABA5-DD8C7D60DD22}"/>
    <cellStyle name="Calculation 2 3 2 6 3 2 5" xfId="29285" xr:uid="{921E8478-7F72-4C1C-81C0-34BDA8103878}"/>
    <cellStyle name="Calculation 2 3 2 6 3 3" xfId="18440" xr:uid="{05B52866-4285-4817-B0CB-76DCCDA1E17C}"/>
    <cellStyle name="Calculation 2 3 2 6 3 3 2" xfId="33649" xr:uid="{730E88C2-13E5-4799-AA83-342F6948A904}"/>
    <cellStyle name="Calculation 2 3 2 6 3 4" xfId="22477" xr:uid="{C97F436F-6459-494B-99A7-6036A0DD0F26}"/>
    <cellStyle name="Calculation 2 3 2 6 3 4 2" xfId="37686" xr:uid="{159DBD02-1355-4F38-9C4B-B41211B6462E}"/>
    <cellStyle name="Calculation 2 3 2 6 3 5" xfId="26814" xr:uid="{D4B87323-85EA-4FF0-B941-452DD204AE99}"/>
    <cellStyle name="Calculation 2 3 2 6 4" xfId="11142" xr:uid="{DCA988FF-F2CA-4BCF-A15E-4D2615C80F13}"/>
    <cellStyle name="Calculation 2 3 2 6 4 2" xfId="18150" xr:uid="{E3EDB3B1-9F3C-4879-AA28-7457EFD7441A}"/>
    <cellStyle name="Calculation 2 3 2 6 4 2 2" xfId="33359" xr:uid="{E6D5F6F6-E345-4E38-A7E8-FEF40E5A7C6E}"/>
    <cellStyle name="Calculation 2 3 2 6 4 3" xfId="22187" xr:uid="{7505E5B3-AAEC-409F-B1DC-6BE41E8F93FF}"/>
    <cellStyle name="Calculation 2 3 2 6 4 3 2" xfId="37396" xr:uid="{3ABE5ADF-54E6-425D-9551-AF00DAAD3514}"/>
    <cellStyle name="Calculation 2 3 2 6 4 4" xfId="14705" xr:uid="{9D3229B1-A2DC-41F7-9D78-7E94FDB80E79}"/>
    <cellStyle name="Calculation 2 3 2 6 4 4 2" xfId="29914" xr:uid="{A464BB56-C260-4C1F-9107-823EDB18162F}"/>
    <cellStyle name="Calculation 2 3 2 6 4 5" xfId="26384" xr:uid="{8AADC607-FAE2-4834-B3D4-BA15ED259E38}"/>
    <cellStyle name="Calculation 2 3 2 6 4 6" xfId="41120" xr:uid="{F142E164-AAD5-444D-8F83-228609B5DA8D}"/>
    <cellStyle name="Calculation 2 3 2 7" xfId="698" xr:uid="{CB8670EB-54EC-40C9-B051-B33BB1F6C73A}"/>
    <cellStyle name="Calculation 2 3 2 7 2" xfId="10312" xr:uid="{A7685266-5F09-47F3-BAA2-3558B51F0E39}"/>
    <cellStyle name="Calculation 2 3 2 7 2 2" xfId="13338" xr:uid="{30AE305F-8F69-41CE-98A9-F8B4B68F34EB}"/>
    <cellStyle name="Calculation 2 3 2 7 2 2 2" xfId="20065" xr:uid="{2C3382D2-2682-436E-B067-A37A409CEF96}"/>
    <cellStyle name="Calculation 2 3 2 7 2 2 2 2" xfId="35274" xr:uid="{B7602B4A-1AB8-4CA8-A103-C5F658013F0C}"/>
    <cellStyle name="Calculation 2 3 2 7 2 2 3" xfId="24119" xr:uid="{97315A40-58EE-48B0-BB16-98562FC0B4BF}"/>
    <cellStyle name="Calculation 2 3 2 7 2 2 3 2" xfId="39328" xr:uid="{716D26AC-3C1B-49CA-BED5-7C603C25EDFB}"/>
    <cellStyle name="Calculation 2 3 2 7 2 2 4" xfId="15905" xr:uid="{FEB8567E-99EA-4B22-A071-82995B44F71D}"/>
    <cellStyle name="Calculation 2 3 2 7 2 2 4 2" xfId="31114" xr:uid="{2B4E03F6-DC24-4F36-A6C3-7A580BACF2C7}"/>
    <cellStyle name="Calculation 2 3 2 7 2 2 5" xfId="28568" xr:uid="{5ABB182B-DFAB-4FED-88E4-842ED07D5328}"/>
    <cellStyle name="Calculation 2 3 2 7 2 3" xfId="12478" xr:uid="{6FE73C33-8E3C-46C5-80D2-4229CD24C921}"/>
    <cellStyle name="Calculation 2 3 2 7 2 3 2" xfId="23259" xr:uid="{4E515102-C272-4F55-9443-47FCFFC92D8B}"/>
    <cellStyle name="Calculation 2 3 2 7 2 3 2 2" xfId="38468" xr:uid="{73C7C0B0-E01B-4866-A22F-307463D0704F}"/>
    <cellStyle name="Calculation 2 3 2 7 2 3 3" xfId="19222" xr:uid="{D305BED1-E84B-40B6-A950-4142292D4488}"/>
    <cellStyle name="Calculation 2 3 2 7 2 3 3 2" xfId="34431" xr:uid="{0DE418F0-E44C-4E31-B24C-DE0071D5EEFC}"/>
    <cellStyle name="Calculation 2 3 2 7 2 3 4" xfId="27708" xr:uid="{323046DC-A3D5-4BEC-A83B-74945D61DB37}"/>
    <cellStyle name="Calculation 2 3 2 7 2 3 5" xfId="41876" xr:uid="{5FAA277A-094D-4AC8-9480-A2029FAF1AA6}"/>
    <cellStyle name="Calculation 2 3 2 7 2 4" xfId="17358" xr:uid="{74C70CCF-70F0-4210-99B4-F90AB36995EE}"/>
    <cellStyle name="Calculation 2 3 2 7 2 4 2" xfId="32567" xr:uid="{44153E85-BDAB-44B4-A981-FB2C433CE124}"/>
    <cellStyle name="Calculation 2 3 2 7 2 5" xfId="21395" xr:uid="{3CF37D5B-FD31-452F-BB0C-0FD9DBD5D582}"/>
    <cellStyle name="Calculation 2 3 2 7 2 5 2" xfId="36604" xr:uid="{8137AEC8-482E-4D07-994A-4478498331FF}"/>
    <cellStyle name="Calculation 2 3 2 7 2 6" xfId="14972" xr:uid="{D6B5C36A-DE72-4B1A-BA58-0BB9C97825B1}"/>
    <cellStyle name="Calculation 2 3 2 7 2 6 2" xfId="30181" xr:uid="{49870486-AB8B-4059-9059-58B4038D6E87}"/>
    <cellStyle name="Calculation 2 3 2 7 2 7" xfId="25592" xr:uid="{267941D5-9E02-4B88-8632-BDCA2CF8BCFD}"/>
    <cellStyle name="Calculation 2 3 2 7 3" xfId="11573" xr:uid="{03717F26-8E72-4220-A940-434420625E4A}"/>
    <cellStyle name="Calculation 2 3 2 7 3 2" xfId="14077" xr:uid="{95152E38-BE61-4D05-95EC-2BFB540A562A}"/>
    <cellStyle name="Calculation 2 3 2 7 3 2 2" xfId="20771" xr:uid="{13C829E7-06C5-4112-A3F8-2A7B39917913}"/>
    <cellStyle name="Calculation 2 3 2 7 3 2 2 2" xfId="35980" xr:uid="{992D89DF-F6D2-459F-AA9E-5FF32E9B2096}"/>
    <cellStyle name="Calculation 2 3 2 7 3 2 3" xfId="24837" xr:uid="{AC1B372B-13B3-40E5-AFDD-8D19180D9BF2}"/>
    <cellStyle name="Calculation 2 3 2 7 3 2 3 2" xfId="40046" xr:uid="{09C2F72C-732B-4E7F-8C19-407118F59673}"/>
    <cellStyle name="Calculation 2 3 2 7 3 2 4" xfId="16623" xr:uid="{72A65A96-C8A8-4419-B341-E4D4A4ECEBF6}"/>
    <cellStyle name="Calculation 2 3 2 7 3 2 4 2" xfId="31832" xr:uid="{430E6B44-A106-4A80-B431-D1807CD316FF}"/>
    <cellStyle name="Calculation 2 3 2 7 3 2 5" xfId="29286" xr:uid="{196FCBB6-5D7E-4F79-B2CE-38A294214802}"/>
    <cellStyle name="Calculation 2 3 2 7 3 3" xfId="18441" xr:uid="{4B437F30-EAB4-4A18-A782-F7744FA552A1}"/>
    <cellStyle name="Calculation 2 3 2 7 3 3 2" xfId="33650" xr:uid="{D0F104CE-FFD0-4236-B03D-A8F1005E4012}"/>
    <cellStyle name="Calculation 2 3 2 7 3 4" xfId="22478" xr:uid="{EDC3F8E8-8878-478B-8AC6-E26DD38E85E9}"/>
    <cellStyle name="Calculation 2 3 2 7 3 4 2" xfId="37687" xr:uid="{94C1BDCA-A38F-40DF-ACD0-C963DB27F487}"/>
    <cellStyle name="Calculation 2 3 2 7 3 5" xfId="26815" xr:uid="{E884D897-DC9B-4E87-85B3-AAD4AC17DADF}"/>
    <cellStyle name="Calculation 2 3 2 7 4" xfId="11141" xr:uid="{E39F59A2-46AE-45EE-A9A1-CD14E341FDC0}"/>
    <cellStyle name="Calculation 2 3 2 7 4 2" xfId="18149" xr:uid="{2ABADC9C-31EA-42F5-A260-5EC201045ED4}"/>
    <cellStyle name="Calculation 2 3 2 7 4 2 2" xfId="33358" xr:uid="{60141DF3-9AB1-4ED7-A231-FEB4BD86B6C7}"/>
    <cellStyle name="Calculation 2 3 2 7 4 3" xfId="22186" xr:uid="{2AB8514D-D159-450D-98A7-86587E81D532}"/>
    <cellStyle name="Calculation 2 3 2 7 4 3 2" xfId="37395" xr:uid="{5FFAEA22-9187-4838-BC9C-4D0240BC56D8}"/>
    <cellStyle name="Calculation 2 3 2 7 4 4" xfId="14704" xr:uid="{5A045911-17F7-44E0-B789-894E7425A767}"/>
    <cellStyle name="Calculation 2 3 2 7 4 4 2" xfId="29913" xr:uid="{B93A5C40-A02C-4E9C-B601-8B40B868C228}"/>
    <cellStyle name="Calculation 2 3 2 7 4 5" xfId="26383" xr:uid="{57FF785F-2583-46A4-B9E4-A90F1CAC34DC}"/>
    <cellStyle name="Calculation 2 3 2 7 4 6" xfId="41121" xr:uid="{83E32506-0D01-4D9D-A650-E1DAF87BF319}"/>
    <cellStyle name="Calculation 2 3 2 8" xfId="699" xr:uid="{FE79218A-1E61-4D63-8414-A3C6EC213856}"/>
    <cellStyle name="Calculation 2 3 2 8 2" xfId="10313" xr:uid="{E07B8723-578F-4112-83BA-37AA911D6059}"/>
    <cellStyle name="Calculation 2 3 2 8 2 2" xfId="13339" xr:uid="{AA7E30CF-0EE9-45BE-BA41-B15FE67EEE46}"/>
    <cellStyle name="Calculation 2 3 2 8 2 2 2" xfId="20066" xr:uid="{4635408A-FBE9-474C-8F9E-DC2B3980E5B0}"/>
    <cellStyle name="Calculation 2 3 2 8 2 2 2 2" xfId="35275" xr:uid="{8B2B3E5B-D620-4CC1-A891-B6551C56E231}"/>
    <cellStyle name="Calculation 2 3 2 8 2 2 3" xfId="24120" xr:uid="{DB015ADB-2283-4C46-9C36-83804E67E460}"/>
    <cellStyle name="Calculation 2 3 2 8 2 2 3 2" xfId="39329" xr:uid="{CBA04D90-5168-4647-9D8A-E15B91049FEF}"/>
    <cellStyle name="Calculation 2 3 2 8 2 2 4" xfId="15906" xr:uid="{B268B8A7-84B5-4941-A24A-C3AE15D850B2}"/>
    <cellStyle name="Calculation 2 3 2 8 2 2 4 2" xfId="31115" xr:uid="{1E500D72-E4DC-44C7-B2E7-F5EE0C264BBA}"/>
    <cellStyle name="Calculation 2 3 2 8 2 2 5" xfId="28569" xr:uid="{FFA9386F-474B-4553-A6F8-675FE88510AD}"/>
    <cellStyle name="Calculation 2 3 2 8 2 3" xfId="12479" xr:uid="{3F86ADF4-85D7-4A2B-A2A2-7DE1E48FD473}"/>
    <cellStyle name="Calculation 2 3 2 8 2 3 2" xfId="23260" xr:uid="{2C5C27BA-BEB0-49A0-958B-50C40A0D420C}"/>
    <cellStyle name="Calculation 2 3 2 8 2 3 2 2" xfId="38469" xr:uid="{3C45C22F-0F5E-4186-A306-DFAFD5A31E58}"/>
    <cellStyle name="Calculation 2 3 2 8 2 3 3" xfId="19223" xr:uid="{65E88F8D-BA88-4108-B0C6-162113158B79}"/>
    <cellStyle name="Calculation 2 3 2 8 2 3 3 2" xfId="34432" xr:uid="{85CEF536-6DB6-4DF2-A934-4CE4B04C0C80}"/>
    <cellStyle name="Calculation 2 3 2 8 2 3 4" xfId="27709" xr:uid="{B171AA57-4773-48A5-B2F1-2C8F9ACF7F20}"/>
    <cellStyle name="Calculation 2 3 2 8 2 3 5" xfId="41877" xr:uid="{276B6B38-B50E-498C-A097-4C13C080A988}"/>
    <cellStyle name="Calculation 2 3 2 8 2 4" xfId="17359" xr:uid="{7ED37958-3B9D-4228-98B3-1C7B5F5F8E98}"/>
    <cellStyle name="Calculation 2 3 2 8 2 4 2" xfId="32568" xr:uid="{20ACAA16-DDC8-4C8A-93F3-BA722CF4A2DB}"/>
    <cellStyle name="Calculation 2 3 2 8 2 5" xfId="21396" xr:uid="{8456D79B-7367-4DCD-A02D-9D61C6AF7F9F}"/>
    <cellStyle name="Calculation 2 3 2 8 2 5 2" xfId="36605" xr:uid="{A5A6AC8F-A64F-4B84-A686-9055139E5BE1}"/>
    <cellStyle name="Calculation 2 3 2 8 2 6" xfId="14973" xr:uid="{E604BEF0-2C15-4756-A47D-F2A4AE629D13}"/>
    <cellStyle name="Calculation 2 3 2 8 2 6 2" xfId="30182" xr:uid="{A2305852-F27D-4910-993C-6B071713F16D}"/>
    <cellStyle name="Calculation 2 3 2 8 2 7" xfId="25593" xr:uid="{902CB40C-525B-4162-B2A9-2C917C3BFAE4}"/>
    <cellStyle name="Calculation 2 3 2 8 3" xfId="11574" xr:uid="{2FDBA008-D9AA-4D05-81D2-A07A3E7CEAA2}"/>
    <cellStyle name="Calculation 2 3 2 8 3 2" xfId="14078" xr:uid="{2EDFF211-BEF1-429D-80E0-1B4CEDBCE5A0}"/>
    <cellStyle name="Calculation 2 3 2 8 3 2 2" xfId="20772" xr:uid="{DEB90D3F-FE1B-40A1-A630-25164A4BBF30}"/>
    <cellStyle name="Calculation 2 3 2 8 3 2 2 2" xfId="35981" xr:uid="{4734E25D-FE26-477F-BF46-66A52E1D4354}"/>
    <cellStyle name="Calculation 2 3 2 8 3 2 3" xfId="24838" xr:uid="{2DF9E074-C83D-4B6A-AB2D-A4997AAC8F7B}"/>
    <cellStyle name="Calculation 2 3 2 8 3 2 3 2" xfId="40047" xr:uid="{3C3E67DF-EFBA-4444-BBB6-86B904E114C5}"/>
    <cellStyle name="Calculation 2 3 2 8 3 2 4" xfId="16624" xr:uid="{01B1FDC4-F0DD-4353-BEDA-842D32214964}"/>
    <cellStyle name="Calculation 2 3 2 8 3 2 4 2" xfId="31833" xr:uid="{DFD1BB61-4E14-4526-A87C-A6E78669E5CE}"/>
    <cellStyle name="Calculation 2 3 2 8 3 2 5" xfId="29287" xr:uid="{00E910C6-29CD-4F85-AB57-7EEB6A61306B}"/>
    <cellStyle name="Calculation 2 3 2 8 3 3" xfId="18442" xr:uid="{8112DEDC-B4FF-4EB2-9BCF-5CFBDE551814}"/>
    <cellStyle name="Calculation 2 3 2 8 3 3 2" xfId="33651" xr:uid="{1AEE2EE0-40C8-491E-8CE7-EBA0B9CFAA9C}"/>
    <cellStyle name="Calculation 2 3 2 8 3 4" xfId="22479" xr:uid="{081240A4-D0C8-4CC5-B707-05158E509527}"/>
    <cellStyle name="Calculation 2 3 2 8 3 4 2" xfId="37688" xr:uid="{FE14EB1A-B66E-4120-8005-B8240B12A3AC}"/>
    <cellStyle name="Calculation 2 3 2 8 3 5" xfId="26816" xr:uid="{78679BCF-EFD6-438D-88B4-130016F67BBF}"/>
    <cellStyle name="Calculation 2 3 2 8 4" xfId="11140" xr:uid="{6F618F18-3B2D-4FAC-9881-079398398763}"/>
    <cellStyle name="Calculation 2 3 2 8 4 2" xfId="18148" xr:uid="{5F4556C7-F28C-4C55-BFD5-C9DD164C08A0}"/>
    <cellStyle name="Calculation 2 3 2 8 4 2 2" xfId="33357" xr:uid="{96070EF0-ACB3-4FFA-85E3-D9B31C07CAB7}"/>
    <cellStyle name="Calculation 2 3 2 8 4 3" xfId="22185" xr:uid="{D36C732B-F5E4-4EEA-939F-701656838D82}"/>
    <cellStyle name="Calculation 2 3 2 8 4 3 2" xfId="37394" xr:uid="{92705F79-406F-4EED-988B-7B31DB3A0CE3}"/>
    <cellStyle name="Calculation 2 3 2 8 4 4" xfId="14703" xr:uid="{2EE35D33-257A-448C-BA6A-5199F93416E5}"/>
    <cellStyle name="Calculation 2 3 2 8 4 4 2" xfId="29912" xr:uid="{CB8E7A48-08E2-4327-B7D6-B1DC19EC63E2}"/>
    <cellStyle name="Calculation 2 3 2 8 4 5" xfId="26382" xr:uid="{8126715C-A06C-40B2-9C52-51DC077E9042}"/>
    <cellStyle name="Calculation 2 3 2 8 4 6" xfId="41122" xr:uid="{067815C1-8E35-4FE2-A6C0-21C7C7F2D84A}"/>
    <cellStyle name="Calculation 2 3 2 9" xfId="10301" xr:uid="{9A19580D-183C-4C30-AC2B-FC349EDD7999}"/>
    <cellStyle name="Calculation 2 3 2 9 2" xfId="13327" xr:uid="{40BA0EF3-484F-4615-962F-B1B2B40B0640}"/>
    <cellStyle name="Calculation 2 3 2 9 2 2" xfId="20054" xr:uid="{FB18C0F9-5F3F-4A9E-8C0E-8473F5BE272D}"/>
    <cellStyle name="Calculation 2 3 2 9 2 2 2" xfId="35263" xr:uid="{5A47666F-5B65-41BA-B362-8817808A560D}"/>
    <cellStyle name="Calculation 2 3 2 9 2 3" xfId="24108" xr:uid="{33CC854E-7A45-4FA8-A0EF-66F207157E5E}"/>
    <cellStyle name="Calculation 2 3 2 9 2 3 2" xfId="39317" xr:uid="{D5F70FDF-A8F1-4EC7-B1BD-18316DFFDB34}"/>
    <cellStyle name="Calculation 2 3 2 9 2 4" xfId="15894" xr:uid="{6BC7CE6E-17E7-4BE6-AFB3-D6DE6B80E16B}"/>
    <cellStyle name="Calculation 2 3 2 9 2 4 2" xfId="31103" xr:uid="{EF7B11E5-A0A7-49B7-ADC1-FA86D5F54F83}"/>
    <cellStyle name="Calculation 2 3 2 9 2 5" xfId="28557" xr:uid="{5550EF06-D8CD-4148-A0DE-DBAD93028C4A}"/>
    <cellStyle name="Calculation 2 3 2 9 3" xfId="12467" xr:uid="{3382EEA0-AE01-4E25-827E-FA569D1E46F3}"/>
    <cellStyle name="Calculation 2 3 2 9 3 2" xfId="23248" xr:uid="{D9C31FC5-1C61-42C1-B32B-4FB641088AB7}"/>
    <cellStyle name="Calculation 2 3 2 9 3 2 2" xfId="38457" xr:uid="{A34E7320-66D9-4912-81CE-83CF44B6824E}"/>
    <cellStyle name="Calculation 2 3 2 9 3 3" xfId="19211" xr:uid="{11EE840B-B185-487F-980B-4CE73D35BBDB}"/>
    <cellStyle name="Calculation 2 3 2 9 3 3 2" xfId="34420" xr:uid="{832BFC90-F370-4B7C-BCE1-C0C7698EF26F}"/>
    <cellStyle name="Calculation 2 3 2 9 3 4" xfId="27697" xr:uid="{259BCE19-40AC-474D-B6D8-CF37C575DECA}"/>
    <cellStyle name="Calculation 2 3 2 9 3 5" xfId="41862" xr:uid="{83997E5B-5ADF-4BBF-BDF9-6B3E35D2ECF9}"/>
    <cellStyle name="Calculation 2 3 2 9 4" xfId="17347" xr:uid="{A621C7E3-63E7-47F4-AC57-C11405114067}"/>
    <cellStyle name="Calculation 2 3 2 9 4 2" xfId="32556" xr:uid="{39B65F0D-4EA1-453D-B3DD-1A7882A6FB80}"/>
    <cellStyle name="Calculation 2 3 2 9 5" xfId="21384" xr:uid="{1587270B-2EBD-4B2B-A382-D2D8B4981524}"/>
    <cellStyle name="Calculation 2 3 2 9 5 2" xfId="36593" xr:uid="{59B5B988-0C0D-46FB-9A19-607A523815AA}"/>
    <cellStyle name="Calculation 2 3 2 9 6" xfId="14961" xr:uid="{EE8E522D-F8A3-4B52-9646-4CF18F67D201}"/>
    <cellStyle name="Calculation 2 3 2 9 6 2" xfId="30170" xr:uid="{7FDB9D60-E63E-4D89-9F88-3BC89432D093}"/>
    <cellStyle name="Calculation 2 3 2 9 7" xfId="25581" xr:uid="{4CFB8F50-7493-4815-8788-5BE7733E9D43}"/>
    <cellStyle name="Calculation 2 3 3" xfId="700" xr:uid="{A8BE5E24-7A40-4816-BA01-D845AB713E4E}"/>
    <cellStyle name="Calculation 2 3 3 2" xfId="701" xr:uid="{4204CF6B-E16E-44C8-8F4B-94C2CBC5D27C}"/>
    <cellStyle name="Calculation 2 3 3 2 2" xfId="10128" xr:uid="{71F6A421-579C-4055-B844-D25870AC9333}"/>
    <cellStyle name="Calculation 2 3 3 2 2 2" xfId="11278" xr:uid="{C428D151-B36F-44C0-AEB3-FC27A28BE459}"/>
    <cellStyle name="Calculation 2 3 3 2 2 2 2" xfId="13922" xr:uid="{752E4244-353F-4815-97A7-BEAE1BCDF9D8}"/>
    <cellStyle name="Calculation 2 3 3 2 2 2 2 2" xfId="20616" xr:uid="{0F6B9CA1-1049-41B4-8D02-D9074635700D}"/>
    <cellStyle name="Calculation 2 3 3 2 2 2 2 2 2" xfId="35825" xr:uid="{4B126F6D-A76B-4A96-BBF5-5AB1F2808D2B}"/>
    <cellStyle name="Calculation 2 3 3 2 2 2 2 3" xfId="24682" xr:uid="{72D39FE8-51F7-4AAB-8343-B1ACE929AD7E}"/>
    <cellStyle name="Calculation 2 3 3 2 2 2 2 3 2" xfId="39891" xr:uid="{0C4F772C-B8E1-4418-9D91-000C4983639C}"/>
    <cellStyle name="Calculation 2 3 3 2 2 2 2 4" xfId="16468" xr:uid="{12F0421A-A44B-4723-83C0-CA5905E0020F}"/>
    <cellStyle name="Calculation 2 3 3 2 2 2 2 4 2" xfId="31677" xr:uid="{D810A50B-C588-4BE3-8D80-0925C2A98EAB}"/>
    <cellStyle name="Calculation 2 3 3 2 2 2 2 5" xfId="29131" xr:uid="{51DB298C-78EC-47E8-AC57-911A95B2DFDC}"/>
    <cellStyle name="Calculation 2 3 3 2 2 2 3" xfId="13029" xr:uid="{30CD1517-6C2A-497E-BE6C-23F6D67CD517}"/>
    <cellStyle name="Calculation 2 3 3 2 2 2 3 2" xfId="23810" xr:uid="{682873EB-6D74-45BA-909B-5A8158DEFE2B}"/>
    <cellStyle name="Calculation 2 3 3 2 2 2 3 2 2" xfId="39019" xr:uid="{C3338D16-D9D6-4A33-AB45-3F653DD665E4}"/>
    <cellStyle name="Calculation 2 3 3 2 2 2 3 3" xfId="19756" xr:uid="{CE3E3739-1ADC-4779-8871-68923B37B288}"/>
    <cellStyle name="Calculation 2 3 3 2 2 2 3 3 2" xfId="34965" xr:uid="{DF55F9F3-6438-4D1F-A02F-C323148663AB}"/>
    <cellStyle name="Calculation 2 3 3 2 2 2 3 4" xfId="28259" xr:uid="{C67AF5CE-35EB-4D8F-8CFF-4E67155F89A0}"/>
    <cellStyle name="Calculation 2 3 3 2 2 2 3 5" xfId="41880" xr:uid="{EF7ABF9B-4B48-4F8F-9D69-1E3C59F589E7}"/>
    <cellStyle name="Calculation 2 3 3 2 2 2 4" xfId="18286" xr:uid="{4C3C5A82-82F8-4B40-86BD-6C37AE54947E}"/>
    <cellStyle name="Calculation 2 3 3 2 2 2 4 2" xfId="33495" xr:uid="{EDF4E29F-68E5-41DE-B957-08F8B837F2B0}"/>
    <cellStyle name="Calculation 2 3 3 2 2 2 5" xfId="22323" xr:uid="{A803BA42-C2AF-4BF1-B95C-A9DFD17288CC}"/>
    <cellStyle name="Calculation 2 3 3 2 2 2 5 2" xfId="37532" xr:uid="{2315FE84-6598-4E4F-95CE-2D4F5C340892}"/>
    <cellStyle name="Calculation 2 3 3 2 2 2 6" xfId="15523" xr:uid="{DB050601-14FA-4FEE-8173-C7096B7755CF}"/>
    <cellStyle name="Calculation 2 3 3 2 2 2 6 2" xfId="30732" xr:uid="{0E330857-7D2E-48A7-9357-D3BDEB48AB72}"/>
    <cellStyle name="Calculation 2 3 3 2 2 2 7" xfId="26520" xr:uid="{404F4291-E67E-42BD-B78D-C61A1ACC65D2}"/>
    <cellStyle name="Calculation 2 3 3 2 2 3" xfId="11973" xr:uid="{AB1A8BC8-4BFE-4F99-90B5-A0DE18B1D5AC}"/>
    <cellStyle name="Calculation 2 3 3 2 2 3 2" xfId="14465" xr:uid="{F381AE77-90A0-4C65-AC2A-760F7E6C5FCF}"/>
    <cellStyle name="Calculation 2 3 3 2 2 3 2 2" xfId="21159" xr:uid="{D1845E21-B2E1-4C2C-A7EB-84C759B91BAA}"/>
    <cellStyle name="Calculation 2 3 3 2 2 3 2 2 2" xfId="36368" xr:uid="{4EA55D57-19B3-4291-AF36-43DC26B981C3}"/>
    <cellStyle name="Calculation 2 3 3 2 2 3 2 3" xfId="25225" xr:uid="{87BCBD79-E94C-4622-AB57-85E327EDCF2F}"/>
    <cellStyle name="Calculation 2 3 3 2 2 3 2 3 2" xfId="40434" xr:uid="{74D10CB8-5C97-4946-B2DC-CEE2AE503B67}"/>
    <cellStyle name="Calculation 2 3 3 2 2 3 2 4" xfId="17011" xr:uid="{54936C42-5881-4522-90A1-5035F9261513}"/>
    <cellStyle name="Calculation 2 3 3 2 2 3 2 4 2" xfId="32220" xr:uid="{5E9D2734-E60D-4B08-8152-BCE0E9EF5FF2}"/>
    <cellStyle name="Calculation 2 3 3 2 2 3 2 5" xfId="29674" xr:uid="{523F7005-2FF6-48C6-87D7-539A5F9AB61D}"/>
    <cellStyle name="Calculation 2 3 3 2 2 3 3" xfId="12295" xr:uid="{62CE6D4A-D0CB-4929-908C-A189805B719D}"/>
    <cellStyle name="Calculation 2 3 3 2 2 3 3 2" xfId="23076" xr:uid="{FD118699-81B0-4383-85F1-5A59DE381955}"/>
    <cellStyle name="Calculation 2 3 3 2 2 3 3 2 2" xfId="38285" xr:uid="{C73A332E-4352-4D3C-B327-1EDD179A997A}"/>
    <cellStyle name="Calculation 2 3 3 2 2 3 3 3" xfId="19039" xr:uid="{36B2C3DD-7110-4FDA-9E7B-B0E2B7660112}"/>
    <cellStyle name="Calculation 2 3 3 2 2 3 3 3 2" xfId="34248" xr:uid="{232690DB-C514-4489-8B88-2E9186618F2F}"/>
    <cellStyle name="Calculation 2 3 3 2 2 3 3 4" xfId="27525" xr:uid="{850692DE-87EE-412F-937E-EEA2A06B267A}"/>
    <cellStyle name="Calculation 2 3 3 2 2 3 4" xfId="18829" xr:uid="{18A3AC2E-F8CC-4F5D-8787-2CA33B5AFFB9}"/>
    <cellStyle name="Calculation 2 3 3 2 2 3 4 2" xfId="34038" xr:uid="{6DDCFC96-DB9B-4D99-A72A-311E644526C8}"/>
    <cellStyle name="Calculation 2 3 3 2 2 3 5" xfId="22866" xr:uid="{47706999-61C3-4583-8989-2863AA6894D9}"/>
    <cellStyle name="Calculation 2 3 3 2 2 3 5 2" xfId="38075" xr:uid="{F592B477-5328-457C-A437-BF1C91371A61}"/>
    <cellStyle name="Calculation 2 3 3 2 2 3 6" xfId="14789" xr:uid="{9539042A-C3A7-4A23-AFCE-BFCB87401596}"/>
    <cellStyle name="Calculation 2 3 3 2 2 3 6 2" xfId="29998" xr:uid="{2F69592F-75B2-4F11-97CF-0F01F7BC380C}"/>
    <cellStyle name="Calculation 2 3 3 2 2 3 7" xfId="27203" xr:uid="{09F9260D-7C04-44A9-AFFF-3A17E0E8B847}"/>
    <cellStyle name="Calculation 2 3 3 2 2 4" xfId="13155" xr:uid="{8A6B170E-D4DB-41EF-9E80-696E57380C4E}"/>
    <cellStyle name="Calculation 2 3 3 2 2 4 2" xfId="19882" xr:uid="{9A3F11CE-7B68-4C28-A086-AC03490E33EB}"/>
    <cellStyle name="Calculation 2 3 3 2 2 4 2 2" xfId="35091" xr:uid="{0929724F-1858-4B37-A904-7437008ECA5D}"/>
    <cellStyle name="Calculation 2 3 3 2 2 4 3" xfId="23936" xr:uid="{31D2A237-3A61-468E-95FA-979A4770EDE2}"/>
    <cellStyle name="Calculation 2 3 3 2 2 4 3 2" xfId="39145" xr:uid="{CF29D993-B98C-4104-8B50-676423D8B01F}"/>
    <cellStyle name="Calculation 2 3 3 2 2 4 4" xfId="15722" xr:uid="{67A363FF-9BCD-48F7-84C6-8F848E193EB7}"/>
    <cellStyle name="Calculation 2 3 3 2 2 4 4 2" xfId="30931" xr:uid="{90B07512-0992-4B8E-86BB-B5C208434E34}"/>
    <cellStyle name="Calculation 2 3 3 2 2 4 5" xfId="28385" xr:uid="{A9880A38-1603-403A-A0E4-F3F1DCA03F71}"/>
    <cellStyle name="Calculation 2 3 3 2 2 4 6" xfId="41125" xr:uid="{5FC745B6-97DC-40E2-BA88-755E244ABCA2}"/>
    <cellStyle name="Calculation 2 3 3 2 2 5" xfId="17174" xr:uid="{51C05DD7-F2C1-4527-9933-1BDDFB3B58F7}"/>
    <cellStyle name="Calculation 2 3 3 2 2 5 2" xfId="32383" xr:uid="{CCFE9D32-31C4-4043-B08E-0A1CCC8F1C62}"/>
    <cellStyle name="Calculation 2 3 3 2 2 6" xfId="15649" xr:uid="{3F9759DC-E375-4122-8F2A-6D6B0EA2BA0E}"/>
    <cellStyle name="Calculation 2 3 3 2 2 6 2" xfId="30858" xr:uid="{4A4BD4FA-F86C-4A69-9679-EE25D0542BED}"/>
    <cellStyle name="Calculation 2 3 3 2 2 7" xfId="25408" xr:uid="{82198B73-2D83-4541-BCA5-CC5C6C4D808D}"/>
    <cellStyle name="Calculation 2 3 3 2 3" xfId="10315" xr:uid="{9F412E20-BF10-47C4-B73D-76A0582A5C3E}"/>
    <cellStyle name="Calculation 2 3 3 2 3 2" xfId="13341" xr:uid="{F1809751-E0B4-4A1E-9064-DEE74E066D3B}"/>
    <cellStyle name="Calculation 2 3 3 2 3 2 2" xfId="20068" xr:uid="{8E720532-9DA3-4177-BA75-F68BA5137691}"/>
    <cellStyle name="Calculation 2 3 3 2 3 2 2 2" xfId="35277" xr:uid="{507115C6-EDEB-4084-A4CB-43BA0F321852}"/>
    <cellStyle name="Calculation 2 3 3 2 3 2 3" xfId="24122" xr:uid="{2854818F-C07A-4486-963E-2DB871968A8B}"/>
    <cellStyle name="Calculation 2 3 3 2 3 2 3 2" xfId="39331" xr:uid="{1CC82D78-020C-4315-8FE6-07AE5C681CC2}"/>
    <cellStyle name="Calculation 2 3 3 2 3 2 4" xfId="15908" xr:uid="{3727ADE2-0081-46D7-9875-6CD5E7A611D2}"/>
    <cellStyle name="Calculation 2 3 3 2 3 2 4 2" xfId="31117" xr:uid="{F4A4B6AA-0C77-453E-B7CC-226525547896}"/>
    <cellStyle name="Calculation 2 3 3 2 3 2 5" xfId="28571" xr:uid="{C4CDFFDF-9438-4DE8-8929-455F6D9C75BA}"/>
    <cellStyle name="Calculation 2 3 3 2 3 3" xfId="12481" xr:uid="{18B19479-3DA6-4E84-9D38-84D42CFF1A54}"/>
    <cellStyle name="Calculation 2 3 3 2 3 3 2" xfId="23262" xr:uid="{F6E756F1-B383-4A20-B72C-97DEEB4881D8}"/>
    <cellStyle name="Calculation 2 3 3 2 3 3 2 2" xfId="38471" xr:uid="{4B2F8527-62E6-4886-90AC-C9C8B11012C3}"/>
    <cellStyle name="Calculation 2 3 3 2 3 3 3" xfId="19225" xr:uid="{F602D507-3F09-4030-9037-99984BB8AA08}"/>
    <cellStyle name="Calculation 2 3 3 2 3 3 3 2" xfId="34434" xr:uid="{09002FDB-914D-492C-B459-CC6222FA5737}"/>
    <cellStyle name="Calculation 2 3 3 2 3 3 4" xfId="27711" xr:uid="{6F1BB699-F7B4-4D5A-B1D7-F9A2FB1ECABC}"/>
    <cellStyle name="Calculation 2 3 3 2 3 3 5" xfId="41879" xr:uid="{1472A404-F370-40FC-BB79-995745EFB3BC}"/>
    <cellStyle name="Calculation 2 3 3 2 3 4" xfId="17361" xr:uid="{02B8C8F7-AE3C-40F1-977B-370088BFEC2E}"/>
    <cellStyle name="Calculation 2 3 3 2 3 4 2" xfId="32570" xr:uid="{49C7D4B7-C699-418A-A393-6F90E0C18F55}"/>
    <cellStyle name="Calculation 2 3 3 2 3 5" xfId="21398" xr:uid="{6652059B-FEB2-4404-805B-5FA9C7AE22DD}"/>
    <cellStyle name="Calculation 2 3 3 2 3 5 2" xfId="36607" xr:uid="{6E023C76-F3D5-4292-B658-FA48F82AD8FC}"/>
    <cellStyle name="Calculation 2 3 3 2 3 6" xfId="14975" xr:uid="{693C4AC7-6EE1-4B54-AF66-7B904DDB0F53}"/>
    <cellStyle name="Calculation 2 3 3 2 3 6 2" xfId="30184" xr:uid="{5273EA0E-ECDB-4915-B3B3-B3276E0AAA0C}"/>
    <cellStyle name="Calculation 2 3 3 2 3 7" xfId="25595" xr:uid="{49663D5E-F10B-4B40-84C2-7019B041EBB5}"/>
    <cellStyle name="Calculation 2 3 3 2 4" xfId="11138" xr:uid="{BCCA811F-D2D6-4E0B-9BEE-DD7B2544C5A3}"/>
    <cellStyle name="Calculation 2 3 3 2 4 2" xfId="18146" xr:uid="{4FBE8D51-6109-4EDC-9086-CDE8FB419BB4}"/>
    <cellStyle name="Calculation 2 3 3 2 4 2 2" xfId="33355" xr:uid="{845FCB10-033B-4063-BCDF-3B8EFD4B76EC}"/>
    <cellStyle name="Calculation 2 3 3 2 4 3" xfId="22183" xr:uid="{125955AA-BD6F-4E60-A808-878725ECE75F}"/>
    <cellStyle name="Calculation 2 3 3 2 4 3 2" xfId="37392" xr:uid="{7792F96A-5365-425C-9917-492B7878B659}"/>
    <cellStyle name="Calculation 2 3 3 2 4 4" xfId="14701" xr:uid="{D08937EF-5399-4A33-ABAD-884DC489F354}"/>
    <cellStyle name="Calculation 2 3 3 2 4 4 2" xfId="29910" xr:uid="{DB782F69-4271-42E4-B853-D6CA536B5F9F}"/>
    <cellStyle name="Calculation 2 3 3 2 4 5" xfId="26380" xr:uid="{CFFDA874-65C4-4DA0-90C2-8615BD3C3255}"/>
    <cellStyle name="Calculation 2 3 3 2 4 6" xfId="41124" xr:uid="{BF59D703-C7ED-496A-A7FA-4BAD61977960}"/>
    <cellStyle name="Calculation 2 3 3 3" xfId="702" xr:uid="{4DC31679-C24A-4201-BA74-8A4A094A5CD8}"/>
    <cellStyle name="Calculation 2 3 3 3 2" xfId="10316" xr:uid="{170B0528-FC09-4F0A-A1A1-03915342BACB}"/>
    <cellStyle name="Calculation 2 3 3 3 2 2" xfId="13342" xr:uid="{B29B1E8C-5F65-44A3-B99D-428C3E222762}"/>
    <cellStyle name="Calculation 2 3 3 3 2 2 2" xfId="20069" xr:uid="{99781544-33F5-40FD-AF63-DF10941EF4DA}"/>
    <cellStyle name="Calculation 2 3 3 3 2 2 2 2" xfId="35278" xr:uid="{7F13FF74-03F8-4B3C-97DD-C05B6A810919}"/>
    <cellStyle name="Calculation 2 3 3 3 2 2 3" xfId="24123" xr:uid="{0F6DAF03-7097-44DF-BC77-BE38EAA364AB}"/>
    <cellStyle name="Calculation 2 3 3 3 2 2 3 2" xfId="39332" xr:uid="{06E77C71-61E3-4887-B0FC-781C09FB402C}"/>
    <cellStyle name="Calculation 2 3 3 3 2 2 4" xfId="15909" xr:uid="{6EB21166-D783-409D-B112-3F6C55702F1D}"/>
    <cellStyle name="Calculation 2 3 3 3 2 2 4 2" xfId="31118" xr:uid="{6EEC1F1C-8192-400D-BB3D-6BE6C114EC04}"/>
    <cellStyle name="Calculation 2 3 3 3 2 2 5" xfId="28572" xr:uid="{52830542-598C-4295-9E41-92EF3440A90B}"/>
    <cellStyle name="Calculation 2 3 3 3 2 3" xfId="12482" xr:uid="{BCDBA943-AFCD-4FC0-AE1F-BCA4FA825231}"/>
    <cellStyle name="Calculation 2 3 3 3 2 3 2" xfId="23263" xr:uid="{540C7F5D-9C4D-4380-A53A-0F2FF8F3792A}"/>
    <cellStyle name="Calculation 2 3 3 3 2 3 2 2" xfId="38472" xr:uid="{D1001525-7750-4920-995B-356524CAD971}"/>
    <cellStyle name="Calculation 2 3 3 3 2 3 3" xfId="19226" xr:uid="{D7C22F41-14F5-4524-8301-EAF8258B62A4}"/>
    <cellStyle name="Calculation 2 3 3 3 2 3 3 2" xfId="34435" xr:uid="{686AE8C6-0D6C-4731-A562-87A753895D65}"/>
    <cellStyle name="Calculation 2 3 3 3 2 3 4" xfId="27712" xr:uid="{506A741B-5927-4E0C-BFEA-E18599929B7E}"/>
    <cellStyle name="Calculation 2 3 3 3 2 3 5" xfId="41881" xr:uid="{DB177F0C-446C-4BEB-B59E-F91F9AE9F8CA}"/>
    <cellStyle name="Calculation 2 3 3 3 2 4" xfId="17362" xr:uid="{E1F981AC-0B1B-47C2-B28C-19E3E4DE44D0}"/>
    <cellStyle name="Calculation 2 3 3 3 2 4 2" xfId="32571" xr:uid="{7188A741-EB40-44B6-88CF-7DB0EC901AE3}"/>
    <cellStyle name="Calculation 2 3 3 3 2 5" xfId="21399" xr:uid="{DD21EEB8-FDF4-4E72-BBE2-62D62619B618}"/>
    <cellStyle name="Calculation 2 3 3 3 2 5 2" xfId="36608" xr:uid="{EEE56951-12A1-4113-AD35-07D661C945A9}"/>
    <cellStyle name="Calculation 2 3 3 3 2 6" xfId="14976" xr:uid="{B3D215DF-32A2-4744-B48F-CEF3E2CC9E48}"/>
    <cellStyle name="Calculation 2 3 3 3 2 6 2" xfId="30185" xr:uid="{24A077E1-F743-4C15-91D8-CAEA4F081D8C}"/>
    <cellStyle name="Calculation 2 3 3 3 2 7" xfId="25596" xr:uid="{398EA1B2-1607-4D21-92AE-16D3FBA34E76}"/>
    <cellStyle name="Calculation 2 3 3 3 3" xfId="11575" xr:uid="{9EDD34C7-1E4E-43DB-9DEE-2795272A9D9E}"/>
    <cellStyle name="Calculation 2 3 3 3 3 2" xfId="14079" xr:uid="{D7D34C4A-5346-4895-919A-146755B9F0A1}"/>
    <cellStyle name="Calculation 2 3 3 3 3 2 2" xfId="20773" xr:uid="{3F13ACA6-B4D0-42A4-955B-671B1F323E40}"/>
    <cellStyle name="Calculation 2 3 3 3 3 2 2 2" xfId="35982" xr:uid="{953CC694-8167-4AB6-994E-A00220A3B958}"/>
    <cellStyle name="Calculation 2 3 3 3 3 2 3" xfId="24839" xr:uid="{6F6845F6-45D2-40B0-91A7-0F2A1E65A135}"/>
    <cellStyle name="Calculation 2 3 3 3 3 2 3 2" xfId="40048" xr:uid="{0823A168-4DCB-4174-BABD-AD8B210F26FE}"/>
    <cellStyle name="Calculation 2 3 3 3 3 2 4" xfId="16625" xr:uid="{CD9068B2-51C2-44EE-89E8-DE7B02485D2A}"/>
    <cellStyle name="Calculation 2 3 3 3 3 2 4 2" xfId="31834" xr:uid="{9B9C9796-6390-4084-A7D6-90FADBF41F0C}"/>
    <cellStyle name="Calculation 2 3 3 3 3 2 5" xfId="29288" xr:uid="{46B9DB41-1AF2-4971-8CE0-121D4028382F}"/>
    <cellStyle name="Calculation 2 3 3 3 3 3" xfId="18443" xr:uid="{E00E1534-0A18-4419-8BD8-41DDAAF4E814}"/>
    <cellStyle name="Calculation 2 3 3 3 3 3 2" xfId="33652" xr:uid="{AA875435-0D7E-4B20-AFB2-85B792D0C217}"/>
    <cellStyle name="Calculation 2 3 3 3 3 4" xfId="22480" xr:uid="{35269FE9-23BC-4D05-895F-EF302DF52F43}"/>
    <cellStyle name="Calculation 2 3 3 3 3 4 2" xfId="37689" xr:uid="{230F59BE-B642-4944-BD70-3A6BE1CCB3AE}"/>
    <cellStyle name="Calculation 2 3 3 3 3 5" xfId="26817" xr:uid="{D3A86B15-6E82-445C-B8CF-3336543DE193}"/>
    <cellStyle name="Calculation 2 3 3 3 4" xfId="11137" xr:uid="{6760AE87-F5ED-47BB-9AA8-3E0B13B549A8}"/>
    <cellStyle name="Calculation 2 3 3 3 4 2" xfId="18145" xr:uid="{6CED4748-634B-4B50-9894-2F8970C215B9}"/>
    <cellStyle name="Calculation 2 3 3 3 4 2 2" xfId="33354" xr:uid="{60FA4B06-B582-45FA-B434-973FD2308BF7}"/>
    <cellStyle name="Calculation 2 3 3 3 4 3" xfId="22182" xr:uid="{9F5CEFD2-E380-436C-AB8A-063CC1E38453}"/>
    <cellStyle name="Calculation 2 3 3 3 4 3 2" xfId="37391" xr:uid="{51D797C0-C9F0-4FB5-8D23-08C9E3C8AE37}"/>
    <cellStyle name="Calculation 2 3 3 3 4 4" xfId="14700" xr:uid="{B9AE634F-5C55-42C9-98C1-E9CC2D70352D}"/>
    <cellStyle name="Calculation 2 3 3 3 4 4 2" xfId="29909" xr:uid="{38C3C1C0-5225-4A2B-BD57-03112CF115BF}"/>
    <cellStyle name="Calculation 2 3 3 3 4 5" xfId="26379" xr:uid="{C4BD72FC-AA5C-4EE4-AFFE-6AAEDDCC19DA}"/>
    <cellStyle name="Calculation 2 3 3 3 4 6" xfId="41126" xr:uid="{8773BCFF-4473-4088-8E15-A14E5D68EB07}"/>
    <cellStyle name="Calculation 2 3 3 4" xfId="703" xr:uid="{D5EEC5CD-4503-4BF5-BF9D-52353CE52DC5}"/>
    <cellStyle name="Calculation 2 3 3 4 2" xfId="10317" xr:uid="{9AE17382-D9C5-40BD-B778-90A2F73A3077}"/>
    <cellStyle name="Calculation 2 3 3 4 2 2" xfId="13343" xr:uid="{F14D0C76-53A5-4849-BF6B-0731B423AEC4}"/>
    <cellStyle name="Calculation 2 3 3 4 2 2 2" xfId="20070" xr:uid="{CD9FC3F2-06CA-4D5C-8784-ECFD364F8F19}"/>
    <cellStyle name="Calculation 2 3 3 4 2 2 2 2" xfId="35279" xr:uid="{16EB2FA6-4D8B-4BCB-BBDB-59E1DC28011A}"/>
    <cellStyle name="Calculation 2 3 3 4 2 2 3" xfId="24124" xr:uid="{79A3915C-45AE-4CE3-93AB-0B8516936151}"/>
    <cellStyle name="Calculation 2 3 3 4 2 2 3 2" xfId="39333" xr:uid="{C551F422-01C1-48C2-8134-2B8D4B96262E}"/>
    <cellStyle name="Calculation 2 3 3 4 2 2 4" xfId="15910" xr:uid="{0207BFC9-F8E9-4B17-92E3-18A04D0A4F47}"/>
    <cellStyle name="Calculation 2 3 3 4 2 2 4 2" xfId="31119" xr:uid="{ADD8249A-5316-4B54-978B-475DEE4F691A}"/>
    <cellStyle name="Calculation 2 3 3 4 2 2 5" xfId="28573" xr:uid="{1181589C-02AB-442F-A03E-825F756D51DB}"/>
    <cellStyle name="Calculation 2 3 3 4 2 3" xfId="12483" xr:uid="{358113C3-DBD6-44B9-83CC-B96E7330AA7F}"/>
    <cellStyle name="Calculation 2 3 3 4 2 3 2" xfId="23264" xr:uid="{F5125544-EEC3-4899-82CD-E2F7480A478E}"/>
    <cellStyle name="Calculation 2 3 3 4 2 3 2 2" xfId="38473" xr:uid="{DC64F3E5-EC9C-473D-B042-56A17F3D08BB}"/>
    <cellStyle name="Calculation 2 3 3 4 2 3 3" xfId="19227" xr:uid="{96C7F28D-CF32-43E5-82DB-E3403CFD53C2}"/>
    <cellStyle name="Calculation 2 3 3 4 2 3 3 2" xfId="34436" xr:uid="{321F63E2-179D-48D5-9349-F0BD44B1CFFA}"/>
    <cellStyle name="Calculation 2 3 3 4 2 3 4" xfId="27713" xr:uid="{9F1EEABF-93C2-41E5-87AE-454170037647}"/>
    <cellStyle name="Calculation 2 3 3 4 2 3 5" xfId="41882" xr:uid="{6542E84E-671A-4C99-91AA-4C06B2DFDFA3}"/>
    <cellStyle name="Calculation 2 3 3 4 2 4" xfId="17363" xr:uid="{B03D9E6F-7B44-4A7C-9624-144FF7768FA1}"/>
    <cellStyle name="Calculation 2 3 3 4 2 4 2" xfId="32572" xr:uid="{DDFC25CB-D5CF-4237-B03E-E91E6A9E0589}"/>
    <cellStyle name="Calculation 2 3 3 4 2 5" xfId="21400" xr:uid="{ABDE3AF5-07C4-4A12-9637-F4F92D959486}"/>
    <cellStyle name="Calculation 2 3 3 4 2 5 2" xfId="36609" xr:uid="{76BB299E-B187-4496-A11F-9FB65E4B3001}"/>
    <cellStyle name="Calculation 2 3 3 4 2 6" xfId="14977" xr:uid="{8CBFCCBB-E32D-402C-B5A0-46824A18DD07}"/>
    <cellStyle name="Calculation 2 3 3 4 2 6 2" xfId="30186" xr:uid="{422A89C7-92CA-47D6-B7E2-3D4726B994A4}"/>
    <cellStyle name="Calculation 2 3 3 4 2 7" xfId="25597" xr:uid="{397EF1F5-7AB9-43AE-8B4D-1EBB643A4B8C}"/>
    <cellStyle name="Calculation 2 3 3 4 3" xfId="11576" xr:uid="{C530BC39-8857-42CE-926E-89C3B064B60E}"/>
    <cellStyle name="Calculation 2 3 3 4 3 2" xfId="14080" xr:uid="{6256183C-4486-4B32-9E9D-E47EE94CB67A}"/>
    <cellStyle name="Calculation 2 3 3 4 3 2 2" xfId="20774" xr:uid="{FF950000-7ACC-4619-B27A-4DBE4DC07352}"/>
    <cellStyle name="Calculation 2 3 3 4 3 2 2 2" xfId="35983" xr:uid="{66427990-D7A9-4A2F-81E5-E367D5B2C329}"/>
    <cellStyle name="Calculation 2 3 3 4 3 2 3" xfId="24840" xr:uid="{4E4CB8C1-C22E-4887-BF0F-59E820353380}"/>
    <cellStyle name="Calculation 2 3 3 4 3 2 3 2" xfId="40049" xr:uid="{B4B18BD4-8388-4F7B-8F51-57AF9AF9B251}"/>
    <cellStyle name="Calculation 2 3 3 4 3 2 4" xfId="16626" xr:uid="{35929DC5-322B-42EC-8C57-DF1F3AF9A9B5}"/>
    <cellStyle name="Calculation 2 3 3 4 3 2 4 2" xfId="31835" xr:uid="{0BFDBFE4-C597-418A-95E2-5403DCB5D4F6}"/>
    <cellStyle name="Calculation 2 3 3 4 3 2 5" xfId="29289" xr:uid="{E934C964-643D-4BED-835F-9DB5D4D3FC91}"/>
    <cellStyle name="Calculation 2 3 3 4 3 3" xfId="18444" xr:uid="{4A176804-B55A-43B3-93FE-17EC0838A961}"/>
    <cellStyle name="Calculation 2 3 3 4 3 3 2" xfId="33653" xr:uid="{5B1ECF30-86DB-4CD6-A88F-585A72373173}"/>
    <cellStyle name="Calculation 2 3 3 4 3 4" xfId="22481" xr:uid="{B230F8C1-EF82-4165-9E15-2918E9DDAB8A}"/>
    <cellStyle name="Calculation 2 3 3 4 3 4 2" xfId="37690" xr:uid="{932153FD-2EEA-4F50-9370-D3E179BA4A53}"/>
    <cellStyle name="Calculation 2 3 3 4 3 5" xfId="26818" xr:uid="{BA28F469-FF12-4C78-896D-8883C4D6B657}"/>
    <cellStyle name="Calculation 2 3 3 4 4" xfId="11120" xr:uid="{878B5320-BCC6-48E7-AE2D-1591457548AB}"/>
    <cellStyle name="Calculation 2 3 3 4 4 2" xfId="18128" xr:uid="{3D35767E-2EF6-4A8A-9876-0B7B1BA3B413}"/>
    <cellStyle name="Calculation 2 3 3 4 4 2 2" xfId="33337" xr:uid="{255848FE-06E3-44FD-8DBA-AED418378253}"/>
    <cellStyle name="Calculation 2 3 3 4 4 3" xfId="22165" xr:uid="{C48ECDC2-7BCC-45A9-BA54-35CD0DC441D6}"/>
    <cellStyle name="Calculation 2 3 3 4 4 3 2" xfId="37374" xr:uid="{03D55D57-F910-4823-82B4-8673530CB1B5}"/>
    <cellStyle name="Calculation 2 3 3 4 4 4" xfId="14699" xr:uid="{0C9913B9-57E8-4DEF-BA37-9281518E1506}"/>
    <cellStyle name="Calculation 2 3 3 4 4 4 2" xfId="29908" xr:uid="{2A24E92F-AEFC-4034-8160-E82C749D0988}"/>
    <cellStyle name="Calculation 2 3 3 4 4 5" xfId="26362" xr:uid="{76A5A8C4-CE1D-46A3-84C9-22D238095D22}"/>
    <cellStyle name="Calculation 2 3 3 4 4 6" xfId="41127" xr:uid="{D57314D5-665C-48BF-B123-62AA48B2A750}"/>
    <cellStyle name="Calculation 2 3 3 5" xfId="704" xr:uid="{8CA87D0A-DC48-4BC1-95D3-3378779B8225}"/>
    <cellStyle name="Calculation 2 3 3 5 2" xfId="10318" xr:uid="{DD1EB07F-9134-4FC7-98CD-5939D28596ED}"/>
    <cellStyle name="Calculation 2 3 3 5 2 2" xfId="13344" xr:uid="{EA135CA2-B995-4B66-9F3D-1B7235459BE6}"/>
    <cellStyle name="Calculation 2 3 3 5 2 2 2" xfId="20071" xr:uid="{D64D3682-741C-4C28-955F-0B10F7D86A90}"/>
    <cellStyle name="Calculation 2 3 3 5 2 2 2 2" xfId="35280" xr:uid="{9F3EC79F-4061-42A2-96EB-0201B5221695}"/>
    <cellStyle name="Calculation 2 3 3 5 2 2 3" xfId="24125" xr:uid="{BC26D093-B29D-4DB9-84BD-6628F9362678}"/>
    <cellStyle name="Calculation 2 3 3 5 2 2 3 2" xfId="39334" xr:uid="{6F668379-DCA7-4688-911A-BED8D2F0A6F5}"/>
    <cellStyle name="Calculation 2 3 3 5 2 2 4" xfId="15911" xr:uid="{5C22E038-0A80-4F4D-9464-100F52B43A7E}"/>
    <cellStyle name="Calculation 2 3 3 5 2 2 4 2" xfId="31120" xr:uid="{FF321B79-DF36-4AE1-A572-62CCECD94CC0}"/>
    <cellStyle name="Calculation 2 3 3 5 2 2 5" xfId="28574" xr:uid="{E59FBB54-8C8B-4CBE-B30C-AEF5E04CDA85}"/>
    <cellStyle name="Calculation 2 3 3 5 2 3" xfId="12484" xr:uid="{B48A6F9A-EFEE-4DCC-87F5-189D85C01572}"/>
    <cellStyle name="Calculation 2 3 3 5 2 3 2" xfId="23265" xr:uid="{F97CAE84-D21A-49E7-8D1D-9365A36C4EBA}"/>
    <cellStyle name="Calculation 2 3 3 5 2 3 2 2" xfId="38474" xr:uid="{AED33C4B-719B-4E2B-863A-988F1F9B2B72}"/>
    <cellStyle name="Calculation 2 3 3 5 2 3 3" xfId="19228" xr:uid="{58636BE0-79F0-42D4-A30D-0B99C6289DD1}"/>
    <cellStyle name="Calculation 2 3 3 5 2 3 3 2" xfId="34437" xr:uid="{33466CE9-65C9-4BD5-B6BB-79BE07D7BA6F}"/>
    <cellStyle name="Calculation 2 3 3 5 2 3 4" xfId="27714" xr:uid="{53E9591A-8BFB-458F-8EB6-16CD39288DD0}"/>
    <cellStyle name="Calculation 2 3 3 5 2 3 5" xfId="41883" xr:uid="{A8A4A35F-C108-4D09-8368-396CB2EB27BE}"/>
    <cellStyle name="Calculation 2 3 3 5 2 4" xfId="17364" xr:uid="{08D18969-CA52-4108-830B-6247576430FF}"/>
    <cellStyle name="Calculation 2 3 3 5 2 4 2" xfId="32573" xr:uid="{24346F6B-0392-4492-82F1-B4BF8273D590}"/>
    <cellStyle name="Calculation 2 3 3 5 2 5" xfId="21401" xr:uid="{FACD5733-5C2A-4794-94B0-94D4A109A65B}"/>
    <cellStyle name="Calculation 2 3 3 5 2 5 2" xfId="36610" xr:uid="{FFF3E6B2-BFFF-4797-AA44-ECF926FB3B24}"/>
    <cellStyle name="Calculation 2 3 3 5 2 6" xfId="14978" xr:uid="{BF42C3F0-5F6D-4CE7-92BB-EFCEC1B797D4}"/>
    <cellStyle name="Calculation 2 3 3 5 2 6 2" xfId="30187" xr:uid="{2F021B71-2C3C-4122-B46A-E17667311603}"/>
    <cellStyle name="Calculation 2 3 3 5 2 7" xfId="25598" xr:uid="{BCE529E4-4248-4B73-BA4E-FCBFEC3C8C0F}"/>
    <cellStyle name="Calculation 2 3 3 5 3" xfId="11577" xr:uid="{2090204E-3144-46F1-A6DB-EE51FBF26E4B}"/>
    <cellStyle name="Calculation 2 3 3 5 3 2" xfId="14081" xr:uid="{EE9B3F0D-1110-4C15-8F5D-A346BDAED31D}"/>
    <cellStyle name="Calculation 2 3 3 5 3 2 2" xfId="20775" xr:uid="{B4EB22D6-A07E-46C1-B07B-1E74FAA125A2}"/>
    <cellStyle name="Calculation 2 3 3 5 3 2 2 2" xfId="35984" xr:uid="{37729A55-FBD7-43BA-9F11-D53301589DDE}"/>
    <cellStyle name="Calculation 2 3 3 5 3 2 3" xfId="24841" xr:uid="{1DD1389F-63AD-466B-8FE0-0B15D531BDA5}"/>
    <cellStyle name="Calculation 2 3 3 5 3 2 3 2" xfId="40050" xr:uid="{1F7C51B7-2BF8-4DCD-A8B1-38B75EB1941E}"/>
    <cellStyle name="Calculation 2 3 3 5 3 2 4" xfId="16627" xr:uid="{D9F8CBD5-04EF-4784-AA5B-2527D257427C}"/>
    <cellStyle name="Calculation 2 3 3 5 3 2 4 2" xfId="31836" xr:uid="{29490D7D-B0DD-471B-90CB-61C4E558E612}"/>
    <cellStyle name="Calculation 2 3 3 5 3 2 5" xfId="29290" xr:uid="{A779900E-9750-4AE6-AF73-23243AFEB54F}"/>
    <cellStyle name="Calculation 2 3 3 5 3 3" xfId="18445" xr:uid="{4A6C2149-A226-4AC2-9E30-934FF7E34DCB}"/>
    <cellStyle name="Calculation 2 3 3 5 3 3 2" xfId="33654" xr:uid="{A4FCE8A8-D7AB-4C16-9D0B-A1CAE75A0D88}"/>
    <cellStyle name="Calculation 2 3 3 5 3 4" xfId="22482" xr:uid="{46260F48-2DE7-4682-B360-0ED4451E3040}"/>
    <cellStyle name="Calculation 2 3 3 5 3 4 2" xfId="37691" xr:uid="{D1897C76-FF4B-4870-81D7-E95F429EFC82}"/>
    <cellStyle name="Calculation 2 3 3 5 3 5" xfId="26819" xr:uid="{892EBF4B-89D9-4EE6-984E-0A4892B85A2F}"/>
    <cellStyle name="Calculation 2 3 3 5 4" xfId="11119" xr:uid="{43C514F8-1896-4B49-B40A-3CD5C2D67871}"/>
    <cellStyle name="Calculation 2 3 3 5 4 2" xfId="18127" xr:uid="{2775CF77-6D15-477C-A55D-9A254B379650}"/>
    <cellStyle name="Calculation 2 3 3 5 4 2 2" xfId="33336" xr:uid="{4431AE61-B50B-4EE1-8447-8F8AD3BF0234}"/>
    <cellStyle name="Calculation 2 3 3 5 4 3" xfId="22164" xr:uid="{07505742-0765-401E-BAE2-8C2BD5C95D40}"/>
    <cellStyle name="Calculation 2 3 3 5 4 3 2" xfId="37373" xr:uid="{3A16A39A-C785-4DDF-9120-B0A859A3B9A9}"/>
    <cellStyle name="Calculation 2 3 3 5 4 4" xfId="14698" xr:uid="{19775BB1-DD80-4DE3-8DFC-2F61315EB3A9}"/>
    <cellStyle name="Calculation 2 3 3 5 4 4 2" xfId="29907" xr:uid="{BA72C032-24BF-4CEF-84F4-0B578194DAA1}"/>
    <cellStyle name="Calculation 2 3 3 5 4 5" xfId="26361" xr:uid="{4E75DA08-D69A-4ACE-8395-3771753CF8B2}"/>
    <cellStyle name="Calculation 2 3 3 5 4 6" xfId="41128" xr:uid="{34B70F43-D238-4CBB-88DC-4A7B914BF227}"/>
    <cellStyle name="Calculation 2 3 3 6" xfId="705" xr:uid="{7EC5527F-946D-4590-A565-CC5CFF4ABC48}"/>
    <cellStyle name="Calculation 2 3 3 6 2" xfId="10319" xr:uid="{5186E4F1-A9AC-44A1-BF4A-EAF998F5B448}"/>
    <cellStyle name="Calculation 2 3 3 6 2 2" xfId="13345" xr:uid="{562A85E0-A76F-4DF3-9307-727650759349}"/>
    <cellStyle name="Calculation 2 3 3 6 2 2 2" xfId="20072" xr:uid="{3A8673F8-6E29-4E20-AE25-E2DCD94896E3}"/>
    <cellStyle name="Calculation 2 3 3 6 2 2 2 2" xfId="35281" xr:uid="{81B5CC63-C490-4F43-BB45-C6CB693E696B}"/>
    <cellStyle name="Calculation 2 3 3 6 2 2 3" xfId="24126" xr:uid="{F734938E-53DF-4C0D-9DD7-8500343CF100}"/>
    <cellStyle name="Calculation 2 3 3 6 2 2 3 2" xfId="39335" xr:uid="{C423D8A8-A61D-4F9F-911B-7F72250D231D}"/>
    <cellStyle name="Calculation 2 3 3 6 2 2 4" xfId="15912" xr:uid="{E12FA30C-9507-4B43-9976-1DEC30FB1F03}"/>
    <cellStyle name="Calculation 2 3 3 6 2 2 4 2" xfId="31121" xr:uid="{ABAC2DB7-CCDD-4719-B340-149B5D334412}"/>
    <cellStyle name="Calculation 2 3 3 6 2 2 5" xfId="28575" xr:uid="{56881833-7465-4AD8-AF1F-BFA59F14E666}"/>
    <cellStyle name="Calculation 2 3 3 6 2 3" xfId="12485" xr:uid="{2F51FB81-43EA-4841-859E-605D1C65D44E}"/>
    <cellStyle name="Calculation 2 3 3 6 2 3 2" xfId="23266" xr:uid="{A7E10637-5DF7-4098-A0D8-75351AB484D8}"/>
    <cellStyle name="Calculation 2 3 3 6 2 3 2 2" xfId="38475" xr:uid="{C243E6F3-C451-49EB-9054-56E54AB533CF}"/>
    <cellStyle name="Calculation 2 3 3 6 2 3 3" xfId="19229" xr:uid="{DDA50384-D739-4755-8057-1CE8F0AA8417}"/>
    <cellStyle name="Calculation 2 3 3 6 2 3 3 2" xfId="34438" xr:uid="{8ECDFFE0-C5BE-45B9-8CFC-3F980C3CC9D7}"/>
    <cellStyle name="Calculation 2 3 3 6 2 3 4" xfId="27715" xr:uid="{1AD942AF-515E-49DA-8222-5D6964EFC046}"/>
    <cellStyle name="Calculation 2 3 3 6 2 3 5" xfId="41884" xr:uid="{506A3D40-0AB9-40CE-8A74-3586197772E4}"/>
    <cellStyle name="Calculation 2 3 3 6 2 4" xfId="17365" xr:uid="{35071D2B-FF65-4710-B01D-E1FA83EF868D}"/>
    <cellStyle name="Calculation 2 3 3 6 2 4 2" xfId="32574" xr:uid="{5CEB166B-8AC1-4E73-87BB-142F0530B829}"/>
    <cellStyle name="Calculation 2 3 3 6 2 5" xfId="21402" xr:uid="{F4801C94-5544-4966-9E6E-C05B8BB94D5D}"/>
    <cellStyle name="Calculation 2 3 3 6 2 5 2" xfId="36611" xr:uid="{85C6D39E-F36D-4B28-B1F5-5462FAAE3F3F}"/>
    <cellStyle name="Calculation 2 3 3 6 2 6" xfId="14979" xr:uid="{A1D1A1DA-5299-4CB9-B697-7EEFCA86EC34}"/>
    <cellStyle name="Calculation 2 3 3 6 2 6 2" xfId="30188" xr:uid="{8B35B60F-6BDA-45ED-AF4A-A2B797884A98}"/>
    <cellStyle name="Calculation 2 3 3 6 2 7" xfId="25599" xr:uid="{B73E1221-6C79-4F90-9B3B-700FEFD15156}"/>
    <cellStyle name="Calculation 2 3 3 6 3" xfId="11578" xr:uid="{21667335-CC46-4171-B9D3-ECC9F9177054}"/>
    <cellStyle name="Calculation 2 3 3 6 3 2" xfId="14082" xr:uid="{EB711409-B5A8-43F2-B024-A1753A19F08D}"/>
    <cellStyle name="Calculation 2 3 3 6 3 2 2" xfId="20776" xr:uid="{E8F57B41-8EA1-48FE-9023-8FCE0372B2C2}"/>
    <cellStyle name="Calculation 2 3 3 6 3 2 2 2" xfId="35985" xr:uid="{9453E60B-A223-45C4-9FB8-86B29036D2FA}"/>
    <cellStyle name="Calculation 2 3 3 6 3 2 3" xfId="24842" xr:uid="{AB4C6918-0D80-47C9-AF0A-C4018E2478D6}"/>
    <cellStyle name="Calculation 2 3 3 6 3 2 3 2" xfId="40051" xr:uid="{880DC723-6D09-4E7B-B359-82881CFFFC3E}"/>
    <cellStyle name="Calculation 2 3 3 6 3 2 4" xfId="16628" xr:uid="{BD898C37-CE82-4602-9A91-0689687F545A}"/>
    <cellStyle name="Calculation 2 3 3 6 3 2 4 2" xfId="31837" xr:uid="{4CE0413F-918C-4486-83DF-D782FD085498}"/>
    <cellStyle name="Calculation 2 3 3 6 3 2 5" xfId="29291" xr:uid="{C1AD440C-3121-40A5-B99E-0A1F2B129A69}"/>
    <cellStyle name="Calculation 2 3 3 6 3 3" xfId="18446" xr:uid="{6F64139F-320A-4D1B-B406-73EAF7EA463F}"/>
    <cellStyle name="Calculation 2 3 3 6 3 3 2" xfId="33655" xr:uid="{AEFD7631-448B-4B14-A46A-A46910C5BAF7}"/>
    <cellStyle name="Calculation 2 3 3 6 3 4" xfId="22483" xr:uid="{CB4172E8-DD98-4647-AB84-73805288C058}"/>
    <cellStyle name="Calculation 2 3 3 6 3 4 2" xfId="37692" xr:uid="{15229862-6B83-4A6C-A8FC-094E87CF9247}"/>
    <cellStyle name="Calculation 2 3 3 6 3 5" xfId="26820" xr:uid="{D66F37C8-736E-4988-8A59-721EBFC91634}"/>
    <cellStyle name="Calculation 2 3 3 6 4" xfId="11118" xr:uid="{D4BFD49C-10F6-4121-A35E-B54F43318EF3}"/>
    <cellStyle name="Calculation 2 3 3 6 4 2" xfId="18126" xr:uid="{B6609DD5-328B-48E3-84C9-1C47B38A453A}"/>
    <cellStyle name="Calculation 2 3 3 6 4 2 2" xfId="33335" xr:uid="{68D0AD55-A986-41CD-9DEF-70077B5CC6A6}"/>
    <cellStyle name="Calculation 2 3 3 6 4 3" xfId="22163" xr:uid="{FA81ADAD-5D68-4903-B188-2B0F8716A54D}"/>
    <cellStyle name="Calculation 2 3 3 6 4 3 2" xfId="37372" xr:uid="{623776A9-AA51-4540-964F-9510C64896FB}"/>
    <cellStyle name="Calculation 2 3 3 6 4 4" xfId="14697" xr:uid="{CB539F06-5145-4FA3-BE8F-3543A2E65940}"/>
    <cellStyle name="Calculation 2 3 3 6 4 4 2" xfId="29906" xr:uid="{A216FAED-E21B-4388-BE65-F38315395135}"/>
    <cellStyle name="Calculation 2 3 3 6 4 5" xfId="26360" xr:uid="{E36060BF-F888-4171-86A4-A85FC442ADAC}"/>
    <cellStyle name="Calculation 2 3 3 6 4 6" xfId="41129" xr:uid="{2E9648B6-0013-4321-BBF3-EA2DF02A54DE}"/>
    <cellStyle name="Calculation 2 3 3 7" xfId="10314" xr:uid="{17F5160D-CD56-401E-9429-4CC90F300317}"/>
    <cellStyle name="Calculation 2 3 3 7 2" xfId="13340" xr:uid="{8721026D-6D3E-473B-AE28-53C8C90895A7}"/>
    <cellStyle name="Calculation 2 3 3 7 2 2" xfId="20067" xr:uid="{92FF015D-B88F-4472-AB86-4DFF2A5790A4}"/>
    <cellStyle name="Calculation 2 3 3 7 2 2 2" xfId="35276" xr:uid="{44F2E7B7-0FE4-450A-964F-49EFC8C541E0}"/>
    <cellStyle name="Calculation 2 3 3 7 2 3" xfId="24121" xr:uid="{048D3171-ADB9-409F-940F-0B7CD8FDC2AE}"/>
    <cellStyle name="Calculation 2 3 3 7 2 3 2" xfId="39330" xr:uid="{41B29883-BA88-4F87-AF10-BF99556D7735}"/>
    <cellStyle name="Calculation 2 3 3 7 2 4" xfId="15907" xr:uid="{67A8A3A7-4E1B-49DD-9C7F-3BA9ADE62CCB}"/>
    <cellStyle name="Calculation 2 3 3 7 2 4 2" xfId="31116" xr:uid="{88447F9E-359B-421E-A10C-8D9075355FA7}"/>
    <cellStyle name="Calculation 2 3 3 7 2 5" xfId="28570" xr:uid="{694270BC-0180-464A-A64D-FBD8EC934A1F}"/>
    <cellStyle name="Calculation 2 3 3 7 3" xfId="12480" xr:uid="{EAA5B62E-9452-40F9-925C-3CAE711B1254}"/>
    <cellStyle name="Calculation 2 3 3 7 3 2" xfId="23261" xr:uid="{923A9B59-8712-460C-ADEF-BD5527D4A003}"/>
    <cellStyle name="Calculation 2 3 3 7 3 2 2" xfId="38470" xr:uid="{819B554F-63A1-4DA6-8FDD-7BFD632E8BED}"/>
    <cellStyle name="Calculation 2 3 3 7 3 3" xfId="19224" xr:uid="{25DE55D0-7D62-4816-BD6D-38A40ED06873}"/>
    <cellStyle name="Calculation 2 3 3 7 3 3 2" xfId="34433" xr:uid="{ECC5F48D-42AB-4194-9BEC-EACBB7366104}"/>
    <cellStyle name="Calculation 2 3 3 7 3 4" xfId="27710" xr:uid="{814F9411-059A-4B50-9FC0-959403A5F0DE}"/>
    <cellStyle name="Calculation 2 3 3 7 3 5" xfId="41878" xr:uid="{9A7CF2E4-67B5-4A69-B058-BC8700C34FB4}"/>
    <cellStyle name="Calculation 2 3 3 7 4" xfId="17360" xr:uid="{9F8F858D-4AA1-45E8-94D9-47CF6946FF11}"/>
    <cellStyle name="Calculation 2 3 3 7 4 2" xfId="32569" xr:uid="{5DDDF157-69C2-4900-B76B-1863B5B3EE80}"/>
    <cellStyle name="Calculation 2 3 3 7 5" xfId="21397" xr:uid="{AF45067A-64D0-4167-A43A-9116F890EBDB}"/>
    <cellStyle name="Calculation 2 3 3 7 5 2" xfId="36606" xr:uid="{D9BB507E-8C05-43BC-99D6-2E181AEEC862}"/>
    <cellStyle name="Calculation 2 3 3 7 6" xfId="14974" xr:uid="{B37E5EFD-A5DB-4618-9E94-3B61CBF99FCA}"/>
    <cellStyle name="Calculation 2 3 3 7 6 2" xfId="30183" xr:uid="{AA5E0E4A-F2D9-4E74-A9A0-20282EAC1F49}"/>
    <cellStyle name="Calculation 2 3 3 7 7" xfId="25594" xr:uid="{51FF313A-7F83-43F5-9B17-41F277C63E68}"/>
    <cellStyle name="Calculation 2 3 3 8" xfId="11139" xr:uid="{181BF0C0-CD89-4FEC-8388-4FC6BD62028C}"/>
    <cellStyle name="Calculation 2 3 3 8 2" xfId="18147" xr:uid="{2A4A6D10-377A-4FEE-A332-D6680AEBD72B}"/>
    <cellStyle name="Calculation 2 3 3 8 2 2" xfId="33356" xr:uid="{BEB27EBC-0625-449D-9529-B6BB33A6A4F8}"/>
    <cellStyle name="Calculation 2 3 3 8 3" xfId="22184" xr:uid="{5FAF3833-F912-4F99-9766-2F9EA0414848}"/>
    <cellStyle name="Calculation 2 3 3 8 3 2" xfId="37393" xr:uid="{03ABA800-22EB-494B-A453-08F918CEED1F}"/>
    <cellStyle name="Calculation 2 3 3 8 4" xfId="14702" xr:uid="{2BD0778F-CFBC-4986-AE5C-31226B8C5771}"/>
    <cellStyle name="Calculation 2 3 3 8 4 2" xfId="29911" xr:uid="{468503AA-1335-4B73-A0B6-6A2E9005187F}"/>
    <cellStyle name="Calculation 2 3 3 8 5" xfId="26381" xr:uid="{0F44D434-C451-40DA-848D-D61C1D114F82}"/>
    <cellStyle name="Calculation 2 3 3 8 6" xfId="41123" xr:uid="{DD0B81EA-158F-4F0C-8209-EE71C6797A09}"/>
    <cellStyle name="Calculation 2 3 4" xfId="706" xr:uid="{BA5A80B8-08A1-47EF-8CE1-1036D306CD3A}"/>
    <cellStyle name="Calculation 2 3 4 2" xfId="10129" xr:uid="{8E7DA048-B398-4767-A05F-DD8D8366E1DC}"/>
    <cellStyle name="Calculation 2 3 4 2 2" xfId="11279" xr:uid="{0C17BCD4-FB31-43B9-8EA9-97000A09B616}"/>
    <cellStyle name="Calculation 2 3 4 2 2 2" xfId="13923" xr:uid="{C99C5493-2A62-4105-924B-446C404848D3}"/>
    <cellStyle name="Calculation 2 3 4 2 2 2 2" xfId="20617" xr:uid="{0B17DADC-75E1-4673-BF8B-03A7AE6EE61C}"/>
    <cellStyle name="Calculation 2 3 4 2 2 2 2 2" xfId="35826" xr:uid="{DB4C43AE-1897-46CA-B54B-EC80B0E7D1FE}"/>
    <cellStyle name="Calculation 2 3 4 2 2 2 3" xfId="24683" xr:uid="{E045DD1D-7D13-43AB-AFDC-3CBC26E51A85}"/>
    <cellStyle name="Calculation 2 3 4 2 2 2 3 2" xfId="39892" xr:uid="{02F3C482-8E2B-4884-A969-80EEE68900AC}"/>
    <cellStyle name="Calculation 2 3 4 2 2 2 4" xfId="16469" xr:uid="{52C80024-5F3D-4E0B-ADA2-626266A54F2C}"/>
    <cellStyle name="Calculation 2 3 4 2 2 2 4 2" xfId="31678" xr:uid="{3ABA5B53-5943-48F4-85BA-7DF1A9B4E9D3}"/>
    <cellStyle name="Calculation 2 3 4 2 2 2 5" xfId="29132" xr:uid="{382B5D2E-51AC-447E-BCE2-9DDAC0D34BB1}"/>
    <cellStyle name="Calculation 2 3 4 2 2 3" xfId="13030" xr:uid="{7ED6AC21-375E-4832-8B76-4B3FC17F7E33}"/>
    <cellStyle name="Calculation 2 3 4 2 2 3 2" xfId="23811" xr:uid="{1AADDB2F-C76E-4753-A48B-2C5F45B62352}"/>
    <cellStyle name="Calculation 2 3 4 2 2 3 2 2" xfId="39020" xr:uid="{B5052C66-7F09-4846-81AF-09F330D5670F}"/>
    <cellStyle name="Calculation 2 3 4 2 2 3 3" xfId="19757" xr:uid="{B3202360-E21D-4F98-8627-A18E3BB8C246}"/>
    <cellStyle name="Calculation 2 3 4 2 2 3 3 2" xfId="34966" xr:uid="{9D315824-E779-4959-9BEA-B55E7A704582}"/>
    <cellStyle name="Calculation 2 3 4 2 2 3 4" xfId="28260" xr:uid="{B1B05C62-64C6-40E4-A56B-AEFC5C0C4135}"/>
    <cellStyle name="Calculation 2 3 4 2 2 3 5" xfId="41886" xr:uid="{050C14B7-BB65-4BBD-91FE-026C9E740A39}"/>
    <cellStyle name="Calculation 2 3 4 2 2 4" xfId="18287" xr:uid="{C1824B1D-104E-4E6F-B7C8-D93F8C6757C4}"/>
    <cellStyle name="Calculation 2 3 4 2 2 4 2" xfId="33496" xr:uid="{FB33836C-9AD8-4F44-B541-445C037F69DF}"/>
    <cellStyle name="Calculation 2 3 4 2 2 5" xfId="22324" xr:uid="{904EAA8F-E3C8-4D47-96F1-7E09F0EBCC86}"/>
    <cellStyle name="Calculation 2 3 4 2 2 5 2" xfId="37533" xr:uid="{B96F53C5-F4CF-414D-9906-5FEF251C8CBA}"/>
    <cellStyle name="Calculation 2 3 4 2 2 6" xfId="15524" xr:uid="{B8E4599C-9EFD-441D-8268-AC7E15B08C80}"/>
    <cellStyle name="Calculation 2 3 4 2 2 6 2" xfId="30733" xr:uid="{CEF89C10-1818-4809-BDFB-47EE000FA467}"/>
    <cellStyle name="Calculation 2 3 4 2 2 7" xfId="26521" xr:uid="{F46750AF-8BAC-45CD-8E6C-F51D413C249D}"/>
    <cellStyle name="Calculation 2 3 4 2 3" xfId="11974" xr:uid="{9BEAA3A0-C248-40BD-839B-C731C7160284}"/>
    <cellStyle name="Calculation 2 3 4 2 3 2" xfId="14466" xr:uid="{82822CF4-3071-4FDC-A4C4-B2F383A1787B}"/>
    <cellStyle name="Calculation 2 3 4 2 3 2 2" xfId="21160" xr:uid="{94079ECB-CF9F-402C-8720-E958451FD765}"/>
    <cellStyle name="Calculation 2 3 4 2 3 2 2 2" xfId="36369" xr:uid="{9B110186-70B6-495A-8E9A-94424DC3BE32}"/>
    <cellStyle name="Calculation 2 3 4 2 3 2 3" xfId="25226" xr:uid="{7774C707-B630-4FFF-B10F-470F6017E8BF}"/>
    <cellStyle name="Calculation 2 3 4 2 3 2 3 2" xfId="40435" xr:uid="{613086E2-69B1-40DC-9CA1-296E650E0D35}"/>
    <cellStyle name="Calculation 2 3 4 2 3 2 4" xfId="17012" xr:uid="{AB8C3EC4-1D42-4244-A74A-9F12BF1327B0}"/>
    <cellStyle name="Calculation 2 3 4 2 3 2 4 2" xfId="32221" xr:uid="{55B6C5C2-3F73-4565-B82E-869C41A3FBB7}"/>
    <cellStyle name="Calculation 2 3 4 2 3 2 5" xfId="29675" xr:uid="{783E3A69-89B9-4002-A7FF-8F6A6F53688A}"/>
    <cellStyle name="Calculation 2 3 4 2 3 3" xfId="12296" xr:uid="{1D0B7043-8F95-4C5E-B292-6AA49385CAEB}"/>
    <cellStyle name="Calculation 2 3 4 2 3 3 2" xfId="23077" xr:uid="{2DA34208-FD19-4F6D-B8C5-A6945E6CCB9A}"/>
    <cellStyle name="Calculation 2 3 4 2 3 3 2 2" xfId="38286" xr:uid="{0CB18BB6-4AC2-49CA-8CF4-13422F8B7798}"/>
    <cellStyle name="Calculation 2 3 4 2 3 3 3" xfId="19040" xr:uid="{984D4942-004E-4310-BF17-3D51F7B0CCFF}"/>
    <cellStyle name="Calculation 2 3 4 2 3 3 3 2" xfId="34249" xr:uid="{D2C9D7A3-2739-4B9A-8B16-4B27B2438693}"/>
    <cellStyle name="Calculation 2 3 4 2 3 3 4" xfId="27526" xr:uid="{9452EA66-C928-4A5B-AC4C-FAC3A86C1B73}"/>
    <cellStyle name="Calculation 2 3 4 2 3 4" xfId="18830" xr:uid="{3D0506CE-D27A-4839-84CD-D9DCAC4809FF}"/>
    <cellStyle name="Calculation 2 3 4 2 3 4 2" xfId="34039" xr:uid="{ADE931EC-F417-42F7-B50D-85124F51DAF3}"/>
    <cellStyle name="Calculation 2 3 4 2 3 5" xfId="22867" xr:uid="{80E11108-8BF4-4B07-8603-C066CB8B2E21}"/>
    <cellStyle name="Calculation 2 3 4 2 3 5 2" xfId="38076" xr:uid="{22070B60-E23A-49B3-9E34-F558EE89B7A1}"/>
    <cellStyle name="Calculation 2 3 4 2 3 6" xfId="14790" xr:uid="{F2800AF6-A237-469B-9AF0-7125D56973E6}"/>
    <cellStyle name="Calculation 2 3 4 2 3 6 2" xfId="29999" xr:uid="{9B4E4392-108E-499B-9A51-5066841ABED9}"/>
    <cellStyle name="Calculation 2 3 4 2 3 7" xfId="27204" xr:uid="{C7A027CA-2A5B-4E9D-AE50-00959334429E}"/>
    <cellStyle name="Calculation 2 3 4 2 4" xfId="13156" xr:uid="{4F4BE39A-A8E0-45E7-AD83-614F9275F349}"/>
    <cellStyle name="Calculation 2 3 4 2 4 2" xfId="19883" xr:uid="{4150119E-A0B3-4350-BF18-0616D364B9FE}"/>
    <cellStyle name="Calculation 2 3 4 2 4 2 2" xfId="35092" xr:uid="{A6532080-C757-415D-A1E1-BDCBF944D0CF}"/>
    <cellStyle name="Calculation 2 3 4 2 4 3" xfId="23937" xr:uid="{E6DD5373-7378-485D-A300-40DD9273D902}"/>
    <cellStyle name="Calculation 2 3 4 2 4 3 2" xfId="39146" xr:uid="{9575E51F-B2B1-4EA4-ABAC-8283E744F6F5}"/>
    <cellStyle name="Calculation 2 3 4 2 4 4" xfId="15723" xr:uid="{5AD93DDB-6C18-4A9B-B1EC-A7BE3A90D991}"/>
    <cellStyle name="Calculation 2 3 4 2 4 4 2" xfId="30932" xr:uid="{825D45F9-950B-4C79-928D-A5113C81AAFD}"/>
    <cellStyle name="Calculation 2 3 4 2 4 5" xfId="28386" xr:uid="{19B02F02-DDF0-49BC-830B-550A98B70E02}"/>
    <cellStyle name="Calculation 2 3 4 2 4 6" xfId="41131" xr:uid="{310A7EB6-23DB-4067-9327-A7D54069E7E2}"/>
    <cellStyle name="Calculation 2 3 4 2 5" xfId="17175" xr:uid="{784EC1DB-E3D4-4CB6-9C98-538A0363F1F0}"/>
    <cellStyle name="Calculation 2 3 4 2 5 2" xfId="32384" xr:uid="{BF8589A4-3AAC-404D-83B0-9EA53DEBB00F}"/>
    <cellStyle name="Calculation 2 3 4 2 6" xfId="15650" xr:uid="{82A99EFA-9863-4B4D-A8D5-3F3F67FC0AF6}"/>
    <cellStyle name="Calculation 2 3 4 2 6 2" xfId="30859" xr:uid="{69ACDDD6-14E0-401A-ADEF-88E1596A2F5D}"/>
    <cellStyle name="Calculation 2 3 4 2 7" xfId="25409" xr:uid="{070929BF-D3B6-41BD-BD48-95F0097F9325}"/>
    <cellStyle name="Calculation 2 3 4 3" xfId="10320" xr:uid="{26E424AA-D921-48D0-9A40-CA7715C908CF}"/>
    <cellStyle name="Calculation 2 3 4 3 2" xfId="13346" xr:uid="{CA9F4EE0-BBC0-47D8-A320-36564523AE6E}"/>
    <cellStyle name="Calculation 2 3 4 3 2 2" xfId="20073" xr:uid="{68A80173-12D7-43DF-8873-55A1A297DF2D}"/>
    <cellStyle name="Calculation 2 3 4 3 2 2 2" xfId="35282" xr:uid="{C4570D2B-84A8-4A6C-A0D9-B9AFCAB64EC6}"/>
    <cellStyle name="Calculation 2 3 4 3 2 3" xfId="24127" xr:uid="{288B2645-6BD3-4E7F-B844-DDF62B51DA18}"/>
    <cellStyle name="Calculation 2 3 4 3 2 3 2" xfId="39336" xr:uid="{5A6FD0E5-F192-4B6C-9201-D10CA463E148}"/>
    <cellStyle name="Calculation 2 3 4 3 2 4" xfId="15913" xr:uid="{337BB303-1E65-408D-89E7-F15333FFEB5B}"/>
    <cellStyle name="Calculation 2 3 4 3 2 4 2" xfId="31122" xr:uid="{FE3D4936-3E7F-48D4-8DC7-84640B6379BD}"/>
    <cellStyle name="Calculation 2 3 4 3 2 5" xfId="28576" xr:uid="{2521688C-BFF1-4E0C-8BB1-766D7EC09258}"/>
    <cellStyle name="Calculation 2 3 4 3 3" xfId="12486" xr:uid="{5AC77E1A-AF0C-41E4-820A-729491B64F60}"/>
    <cellStyle name="Calculation 2 3 4 3 3 2" xfId="23267" xr:uid="{B88A7837-AC15-454D-BC68-E161702C85B9}"/>
    <cellStyle name="Calculation 2 3 4 3 3 2 2" xfId="38476" xr:uid="{9DF4CEA7-D4FB-4C8A-ADB7-AC691CCFBFF0}"/>
    <cellStyle name="Calculation 2 3 4 3 3 3" xfId="19230" xr:uid="{18D08F09-9BD8-4BBF-BC88-7CD1FF4896BE}"/>
    <cellStyle name="Calculation 2 3 4 3 3 3 2" xfId="34439" xr:uid="{C536FCED-2E5D-45DD-9B76-E9444A4061DC}"/>
    <cellStyle name="Calculation 2 3 4 3 3 4" xfId="27716" xr:uid="{59B74763-C198-4AEE-A71C-068C3846B717}"/>
    <cellStyle name="Calculation 2 3 4 3 3 5" xfId="41885" xr:uid="{08EE709A-E156-4F55-BECA-1DF3A6A68BA8}"/>
    <cellStyle name="Calculation 2 3 4 3 4" xfId="17366" xr:uid="{21BDF7EA-025A-4120-B483-7CB5C4085E89}"/>
    <cellStyle name="Calculation 2 3 4 3 4 2" xfId="32575" xr:uid="{2C1C1665-3DD3-4E4D-9873-5A3CC7E08CC1}"/>
    <cellStyle name="Calculation 2 3 4 3 5" xfId="21403" xr:uid="{8882374E-51F0-4489-97B6-1E1A43BA0299}"/>
    <cellStyle name="Calculation 2 3 4 3 5 2" xfId="36612" xr:uid="{15DFF5C3-3395-4F5B-AB5D-86634756380E}"/>
    <cellStyle name="Calculation 2 3 4 3 6" xfId="14980" xr:uid="{34AD483A-1DAE-4457-A764-EF19A50C46D8}"/>
    <cellStyle name="Calculation 2 3 4 3 6 2" xfId="30189" xr:uid="{93AEEA36-7C75-4FDE-BB08-25E43127AD8D}"/>
    <cellStyle name="Calculation 2 3 4 3 7" xfId="25600" xr:uid="{6B5EF2D0-608A-46A8-BEA9-2036FFE4AD81}"/>
    <cellStyle name="Calculation 2 3 4 4" xfId="11117" xr:uid="{249913A6-EA2C-4665-9D90-AE2F3EBF4F17}"/>
    <cellStyle name="Calculation 2 3 4 4 2" xfId="18125" xr:uid="{B8263199-6AB7-4B70-A3A0-3BE29609376B}"/>
    <cellStyle name="Calculation 2 3 4 4 2 2" xfId="33334" xr:uid="{E4E9C5E2-DEF5-4670-A491-344A39F93CE8}"/>
    <cellStyle name="Calculation 2 3 4 4 3" xfId="22162" xr:uid="{C352BEBD-051A-42C3-B5D2-BCA451355654}"/>
    <cellStyle name="Calculation 2 3 4 4 3 2" xfId="37371" xr:uid="{3FB488DB-69CF-4A41-A5B2-AE860317EE88}"/>
    <cellStyle name="Calculation 2 3 4 4 4" xfId="14696" xr:uid="{E44642D1-C48D-4699-B2CF-76982B7AAF51}"/>
    <cellStyle name="Calculation 2 3 4 4 4 2" xfId="29905" xr:uid="{DAD78070-E0C3-488B-821E-061699FBE124}"/>
    <cellStyle name="Calculation 2 3 4 4 5" xfId="26359" xr:uid="{F08307C1-1A7B-488B-8D40-9FF17C63CC28}"/>
    <cellStyle name="Calculation 2 3 4 4 6" xfId="41130" xr:uid="{1215B0EA-2470-4421-BBE6-EB878146FA8D}"/>
    <cellStyle name="Calculation 2 3 5" xfId="707" xr:uid="{884CC33D-0BD7-4DD3-80FC-F810ACD2C535}"/>
    <cellStyle name="Calculation 2 3 5 2" xfId="10130" xr:uid="{63C96E6F-BC54-411B-B814-4355AC1DB0E3}"/>
    <cellStyle name="Calculation 2 3 5 2 2" xfId="11280" xr:uid="{78CA0F0D-7D01-4513-933D-9667299AE7A6}"/>
    <cellStyle name="Calculation 2 3 5 2 2 2" xfId="13924" xr:uid="{188F3A8A-F779-4FDE-A1B8-32F7752ACED7}"/>
    <cellStyle name="Calculation 2 3 5 2 2 2 2" xfId="20618" xr:uid="{79456BF2-39C1-44D8-BD3B-F53E44E92046}"/>
    <cellStyle name="Calculation 2 3 5 2 2 2 2 2" xfId="35827" xr:uid="{FCBD4B5A-4005-4DD0-A576-257DC1DC98FD}"/>
    <cellStyle name="Calculation 2 3 5 2 2 2 3" xfId="24684" xr:uid="{526EF570-04E8-492F-BC28-D9D16AB95624}"/>
    <cellStyle name="Calculation 2 3 5 2 2 2 3 2" xfId="39893" xr:uid="{385733D1-F06A-4984-BD85-2884FF1072E0}"/>
    <cellStyle name="Calculation 2 3 5 2 2 2 4" xfId="16470" xr:uid="{3606DB84-8B28-427D-ACC2-EB20FD605754}"/>
    <cellStyle name="Calculation 2 3 5 2 2 2 4 2" xfId="31679" xr:uid="{B270B80D-0C28-422A-AAC3-7A4922DC3765}"/>
    <cellStyle name="Calculation 2 3 5 2 2 2 5" xfId="29133" xr:uid="{AE96E9D7-8E68-4D95-A43B-376578877FDA}"/>
    <cellStyle name="Calculation 2 3 5 2 2 3" xfId="13031" xr:uid="{9759936B-2FA7-4BAB-8A41-D2FFFD0B1189}"/>
    <cellStyle name="Calculation 2 3 5 2 2 3 2" xfId="23812" xr:uid="{F1EE8E85-C99D-4D55-8FD6-4182075CB4D0}"/>
    <cellStyle name="Calculation 2 3 5 2 2 3 2 2" xfId="39021" xr:uid="{6BA266D4-E99D-4155-8A65-26CFB7A9997F}"/>
    <cellStyle name="Calculation 2 3 5 2 2 3 3" xfId="19758" xr:uid="{6C7AA41C-6074-46AD-9F9C-4F5BF1E8E185}"/>
    <cellStyle name="Calculation 2 3 5 2 2 3 3 2" xfId="34967" xr:uid="{DEA8118B-B0F4-4304-A8D2-85685048E715}"/>
    <cellStyle name="Calculation 2 3 5 2 2 3 4" xfId="28261" xr:uid="{C9505815-3312-4915-9C76-8FC5725D0FC0}"/>
    <cellStyle name="Calculation 2 3 5 2 2 3 5" xfId="41888" xr:uid="{C891E355-85C0-4704-8C4B-D3CEC9D23D54}"/>
    <cellStyle name="Calculation 2 3 5 2 2 4" xfId="18288" xr:uid="{688B9C67-ED07-4D75-85A6-AA684B967E12}"/>
    <cellStyle name="Calculation 2 3 5 2 2 4 2" xfId="33497" xr:uid="{05C7D443-D78E-4365-AC63-9285F9F88904}"/>
    <cellStyle name="Calculation 2 3 5 2 2 5" xfId="22325" xr:uid="{2F823AD4-9283-4140-8FB6-17BE7EB1A753}"/>
    <cellStyle name="Calculation 2 3 5 2 2 5 2" xfId="37534" xr:uid="{CBEB1AA0-080C-42A4-B8C7-7F02D7C77B9E}"/>
    <cellStyle name="Calculation 2 3 5 2 2 6" xfId="15525" xr:uid="{5E247047-965D-4587-B196-ECC580FF6DE7}"/>
    <cellStyle name="Calculation 2 3 5 2 2 6 2" xfId="30734" xr:uid="{CE1DB6BD-555B-4459-9B9F-A9317F842BB0}"/>
    <cellStyle name="Calculation 2 3 5 2 2 7" xfId="26522" xr:uid="{A94960E2-257A-4D30-A6DF-533E2430958A}"/>
    <cellStyle name="Calculation 2 3 5 2 3" xfId="11975" xr:uid="{534739C5-4AB0-44D7-BE09-5B7C50205EBE}"/>
    <cellStyle name="Calculation 2 3 5 2 3 2" xfId="14467" xr:uid="{9D846E1E-5C6E-4FA7-A336-450CF03F9CA8}"/>
    <cellStyle name="Calculation 2 3 5 2 3 2 2" xfId="21161" xr:uid="{4CED1B0C-11F0-4150-B75A-CA9E0AAF4E8F}"/>
    <cellStyle name="Calculation 2 3 5 2 3 2 2 2" xfId="36370" xr:uid="{5FCCC843-8305-4259-BFD7-AAA1973A5686}"/>
    <cellStyle name="Calculation 2 3 5 2 3 2 3" xfId="25227" xr:uid="{B32DD273-3363-4EDA-8F7E-2CC4F44283D1}"/>
    <cellStyle name="Calculation 2 3 5 2 3 2 3 2" xfId="40436" xr:uid="{9CEB129D-F76A-427D-8D56-1395A836FC6A}"/>
    <cellStyle name="Calculation 2 3 5 2 3 2 4" xfId="17013" xr:uid="{6ACE20E5-0545-43D8-A162-7A309CEAAE98}"/>
    <cellStyle name="Calculation 2 3 5 2 3 2 4 2" xfId="32222" xr:uid="{BF77DF9A-8B4E-4064-82A5-605CAB80FF87}"/>
    <cellStyle name="Calculation 2 3 5 2 3 2 5" xfId="29676" xr:uid="{545B60A6-3C57-4297-9D24-7DB4145E76DF}"/>
    <cellStyle name="Calculation 2 3 5 2 3 3" xfId="12297" xr:uid="{E7106B84-CFE7-4A62-8039-46CC2DE643B0}"/>
    <cellStyle name="Calculation 2 3 5 2 3 3 2" xfId="23078" xr:uid="{4A48ED00-3C84-4520-A3F0-7D08D0892569}"/>
    <cellStyle name="Calculation 2 3 5 2 3 3 2 2" xfId="38287" xr:uid="{172479DC-83DC-449C-AC79-5D133291859E}"/>
    <cellStyle name="Calculation 2 3 5 2 3 3 3" xfId="19041" xr:uid="{EB066769-8BCE-4A4D-89AF-47FF61E839D9}"/>
    <cellStyle name="Calculation 2 3 5 2 3 3 3 2" xfId="34250" xr:uid="{85CFE2A9-EFBB-4129-BCB9-B146483364D9}"/>
    <cellStyle name="Calculation 2 3 5 2 3 3 4" xfId="27527" xr:uid="{088CB834-0729-4FA1-B17A-69E1B996D124}"/>
    <cellStyle name="Calculation 2 3 5 2 3 4" xfId="18831" xr:uid="{A666A64B-BCF8-4922-A013-F61B9D9424A4}"/>
    <cellStyle name="Calculation 2 3 5 2 3 4 2" xfId="34040" xr:uid="{9CCBD6B3-933D-454B-A2DF-4301427D8429}"/>
    <cellStyle name="Calculation 2 3 5 2 3 5" xfId="22868" xr:uid="{2165D783-7B20-44DE-870F-C5E1D4311FDA}"/>
    <cellStyle name="Calculation 2 3 5 2 3 5 2" xfId="38077" xr:uid="{2FE07C51-3309-4268-9AEB-AD328EFBA36E}"/>
    <cellStyle name="Calculation 2 3 5 2 3 6" xfId="14791" xr:uid="{E9CD7948-DD89-4426-A350-8711B6C0586B}"/>
    <cellStyle name="Calculation 2 3 5 2 3 6 2" xfId="30000" xr:uid="{70EAD2EF-3668-409C-90E4-4BCCD63D02F9}"/>
    <cellStyle name="Calculation 2 3 5 2 3 7" xfId="27205" xr:uid="{55046310-F460-4CAB-BA18-025698F2CE63}"/>
    <cellStyle name="Calculation 2 3 5 2 4" xfId="13157" xr:uid="{B8365533-6545-4153-94B1-44B85FAFE386}"/>
    <cellStyle name="Calculation 2 3 5 2 4 2" xfId="19884" xr:uid="{D6C78235-41DA-460F-BF32-6F7ED41EB536}"/>
    <cellStyle name="Calculation 2 3 5 2 4 2 2" xfId="35093" xr:uid="{99321E1D-72B8-4066-AC04-68CC4311D927}"/>
    <cellStyle name="Calculation 2 3 5 2 4 3" xfId="23938" xr:uid="{CBBA6BC1-596A-4DDC-A528-6F9E72D21A93}"/>
    <cellStyle name="Calculation 2 3 5 2 4 3 2" xfId="39147" xr:uid="{DBB517C2-14A9-4107-A7FC-C60774E31CB0}"/>
    <cellStyle name="Calculation 2 3 5 2 4 4" xfId="15724" xr:uid="{91179E29-8DA3-4B11-91EA-18DC32C4887A}"/>
    <cellStyle name="Calculation 2 3 5 2 4 4 2" xfId="30933" xr:uid="{EBC0584C-8ED4-4670-B64D-03300E024F28}"/>
    <cellStyle name="Calculation 2 3 5 2 4 5" xfId="28387" xr:uid="{C42F693B-55C7-4739-B933-5292BDE45197}"/>
    <cellStyle name="Calculation 2 3 5 2 4 6" xfId="41133" xr:uid="{9FF78142-6537-4864-9140-667891A02E27}"/>
    <cellStyle name="Calculation 2 3 5 2 5" xfId="17176" xr:uid="{A762FE8E-B5EC-47F7-9FF3-FA7845C567C8}"/>
    <cellStyle name="Calculation 2 3 5 2 5 2" xfId="32385" xr:uid="{E97D647D-5B9B-4773-9165-62C4F28027BC}"/>
    <cellStyle name="Calculation 2 3 5 2 6" xfId="15651" xr:uid="{738028B2-A24B-42C2-A89F-47A1094ADA76}"/>
    <cellStyle name="Calculation 2 3 5 2 6 2" xfId="30860" xr:uid="{9982D9A7-93A1-4921-839D-EA82AB911EB8}"/>
    <cellStyle name="Calculation 2 3 5 2 7" xfId="25410" xr:uid="{ED0556D7-8DAD-4D73-98D1-402467E69139}"/>
    <cellStyle name="Calculation 2 3 5 3" xfId="10321" xr:uid="{5D3AA778-2863-4EA5-8D91-54E31A17A3B3}"/>
    <cellStyle name="Calculation 2 3 5 3 2" xfId="13347" xr:uid="{34A68E12-D199-4DA2-8DFD-316A91498846}"/>
    <cellStyle name="Calculation 2 3 5 3 2 2" xfId="20074" xr:uid="{099108E0-5014-4C8D-AA82-E86AABFFED7A}"/>
    <cellStyle name="Calculation 2 3 5 3 2 2 2" xfId="35283" xr:uid="{D78B434D-1601-416E-974B-480D2FE8D23F}"/>
    <cellStyle name="Calculation 2 3 5 3 2 3" xfId="24128" xr:uid="{CF9D0BCA-E967-4544-BA6F-DA27CCC43E0A}"/>
    <cellStyle name="Calculation 2 3 5 3 2 3 2" xfId="39337" xr:uid="{8C84EDF4-FAFE-4772-B2B5-83EFA99E2283}"/>
    <cellStyle name="Calculation 2 3 5 3 2 4" xfId="15914" xr:uid="{F222D356-291D-460F-94D2-715A9ADC048D}"/>
    <cellStyle name="Calculation 2 3 5 3 2 4 2" xfId="31123" xr:uid="{949943E0-5203-4BA4-B0EF-667EA3A9F11E}"/>
    <cellStyle name="Calculation 2 3 5 3 2 5" xfId="28577" xr:uid="{73CA96F3-052F-4E66-A51A-3E4118177D0F}"/>
    <cellStyle name="Calculation 2 3 5 3 3" xfId="12487" xr:uid="{456B3CF9-1C5A-4D80-AA1C-AE9CC2E4AC33}"/>
    <cellStyle name="Calculation 2 3 5 3 3 2" xfId="23268" xr:uid="{563CB10C-44ED-4C8A-B662-734E60441229}"/>
    <cellStyle name="Calculation 2 3 5 3 3 2 2" xfId="38477" xr:uid="{C656721F-3B21-4989-889E-4388FDADF01C}"/>
    <cellStyle name="Calculation 2 3 5 3 3 3" xfId="19231" xr:uid="{6F562B5B-F966-438E-B82C-9DC2E685F319}"/>
    <cellStyle name="Calculation 2 3 5 3 3 3 2" xfId="34440" xr:uid="{6E78513B-A2CB-447A-8AA8-457ABEAD98C2}"/>
    <cellStyle name="Calculation 2 3 5 3 3 4" xfId="27717" xr:uid="{7817D44B-134B-4A84-A724-87DBADD9BC3E}"/>
    <cellStyle name="Calculation 2 3 5 3 3 5" xfId="41887" xr:uid="{A17FF94F-7C11-4C5C-B5C4-C36C8FAF77CB}"/>
    <cellStyle name="Calculation 2 3 5 3 4" xfId="17367" xr:uid="{8898F621-6F97-43AF-A2FE-965425381059}"/>
    <cellStyle name="Calculation 2 3 5 3 4 2" xfId="32576" xr:uid="{C7165190-68A2-4853-824E-9BAE0330BBEF}"/>
    <cellStyle name="Calculation 2 3 5 3 5" xfId="21404" xr:uid="{DD580E96-9880-459C-A0AF-7CC3A6503621}"/>
    <cellStyle name="Calculation 2 3 5 3 5 2" xfId="36613" xr:uid="{76512F43-EC56-44B0-A608-AA93DF20A810}"/>
    <cellStyle name="Calculation 2 3 5 3 6" xfId="14981" xr:uid="{7ECE6D83-1789-4649-ABA6-A5B2A90C9AD3}"/>
    <cellStyle name="Calculation 2 3 5 3 6 2" xfId="30190" xr:uid="{FAB326AE-C285-4E15-BA19-4F5DECD1D1B3}"/>
    <cellStyle name="Calculation 2 3 5 3 7" xfId="25601" xr:uid="{22DE9ED1-2C39-4BF9-8797-1AB13A70C9A7}"/>
    <cellStyle name="Calculation 2 3 5 4" xfId="11116" xr:uid="{5AB977D1-CD26-4C0B-9A56-9A6A9F6CCADF}"/>
    <cellStyle name="Calculation 2 3 5 4 2" xfId="18124" xr:uid="{D0ACBEF3-2CE3-4A30-A193-9F1246F1C2BC}"/>
    <cellStyle name="Calculation 2 3 5 4 2 2" xfId="33333" xr:uid="{F0D666B5-C4D3-4E6D-AA35-8F0DD185116C}"/>
    <cellStyle name="Calculation 2 3 5 4 3" xfId="22161" xr:uid="{E2115190-10AD-4B78-AAA0-6547FCB2A2D3}"/>
    <cellStyle name="Calculation 2 3 5 4 3 2" xfId="37370" xr:uid="{3218693D-B934-4ED1-BFEA-91E9FD485322}"/>
    <cellStyle name="Calculation 2 3 5 4 4" xfId="14695" xr:uid="{DE551754-1CA5-4922-9FFC-ED96D15CD7E2}"/>
    <cellStyle name="Calculation 2 3 5 4 4 2" xfId="29904" xr:uid="{F899CB2A-14C0-46F0-88EA-FADF75AB8B52}"/>
    <cellStyle name="Calculation 2 3 5 4 5" xfId="26358" xr:uid="{1B89129E-6CBA-48AB-AA23-548FE5AACB9B}"/>
    <cellStyle name="Calculation 2 3 5 4 6" xfId="41132" xr:uid="{29D3DE05-1197-4970-96BA-E678793CB527}"/>
    <cellStyle name="Calculation 2 3 6" xfId="708" xr:uid="{B4D98C18-865B-48B5-8454-C5940CF814E7}"/>
    <cellStyle name="Calculation 2 3 6 2" xfId="10322" xr:uid="{3700F372-EAD8-47FC-9361-AA3BCEEA0D10}"/>
    <cellStyle name="Calculation 2 3 6 2 2" xfId="13348" xr:uid="{3814BE9E-F54A-47AC-B64E-669A628F0A78}"/>
    <cellStyle name="Calculation 2 3 6 2 2 2" xfId="20075" xr:uid="{05110A68-B403-4B0A-B320-3392FB8359AD}"/>
    <cellStyle name="Calculation 2 3 6 2 2 2 2" xfId="35284" xr:uid="{351688CA-DD6D-4926-B3F1-F63850CB5921}"/>
    <cellStyle name="Calculation 2 3 6 2 2 3" xfId="24129" xr:uid="{6101A06C-E99A-462B-926D-2DF721D45663}"/>
    <cellStyle name="Calculation 2 3 6 2 2 3 2" xfId="39338" xr:uid="{E11341BB-1F5F-42A7-BE7F-70DE53D7F2B5}"/>
    <cellStyle name="Calculation 2 3 6 2 2 4" xfId="15915" xr:uid="{51E04F9B-55B2-40CC-ABD4-28480F579233}"/>
    <cellStyle name="Calculation 2 3 6 2 2 4 2" xfId="31124" xr:uid="{7B437BB6-93BF-4373-B5DF-76E39E200FC2}"/>
    <cellStyle name="Calculation 2 3 6 2 2 5" xfId="28578" xr:uid="{69411A3D-49D7-4882-9C75-317D813A99D6}"/>
    <cellStyle name="Calculation 2 3 6 2 3" xfId="12488" xr:uid="{D8F43E69-A7EF-44A4-AEB9-845F8AEEC946}"/>
    <cellStyle name="Calculation 2 3 6 2 3 2" xfId="23269" xr:uid="{901B1FFA-DE54-4444-9C50-371032875EA8}"/>
    <cellStyle name="Calculation 2 3 6 2 3 2 2" xfId="38478" xr:uid="{FBDE9402-2C4C-4F38-B49B-34C7C30154F8}"/>
    <cellStyle name="Calculation 2 3 6 2 3 3" xfId="19232" xr:uid="{768792FC-3482-42DD-BE48-6FD4EED84C83}"/>
    <cellStyle name="Calculation 2 3 6 2 3 3 2" xfId="34441" xr:uid="{D0287B33-E0CE-46E7-B836-4E0791FEABC0}"/>
    <cellStyle name="Calculation 2 3 6 2 3 4" xfId="27718" xr:uid="{43AF868F-74F5-441B-AF75-CCDE0CB6052C}"/>
    <cellStyle name="Calculation 2 3 6 2 3 5" xfId="41889" xr:uid="{71593C9F-75CF-42E6-A161-52161BD1F96C}"/>
    <cellStyle name="Calculation 2 3 6 2 4" xfId="17368" xr:uid="{8B08A6C5-146D-4C28-9356-EEE723A7341F}"/>
    <cellStyle name="Calculation 2 3 6 2 4 2" xfId="32577" xr:uid="{16CB816A-ADB2-43BE-90EE-5E3B99C8C550}"/>
    <cellStyle name="Calculation 2 3 6 2 5" xfId="21405" xr:uid="{707E8EE3-C6DF-4888-8AE3-A38567EF0D27}"/>
    <cellStyle name="Calculation 2 3 6 2 5 2" xfId="36614" xr:uid="{14B3C30E-4F36-4C45-B957-DEACA5FEE73C}"/>
    <cellStyle name="Calculation 2 3 6 2 6" xfId="14982" xr:uid="{137EFC95-BD00-4FC1-8A60-911CE63F9E42}"/>
    <cellStyle name="Calculation 2 3 6 2 6 2" xfId="30191" xr:uid="{7A8D8176-DBE4-4880-A44F-3F2BB9F172DC}"/>
    <cellStyle name="Calculation 2 3 6 2 7" xfId="25602" xr:uid="{93AC63A7-4587-45BE-92EA-3388A0D59D52}"/>
    <cellStyle name="Calculation 2 3 6 3" xfId="11579" xr:uid="{1CFE3438-38EC-40DF-B173-BA2FCBC9EFEF}"/>
    <cellStyle name="Calculation 2 3 6 3 2" xfId="14083" xr:uid="{CF8DC2A9-73E5-4405-BAB0-3D53E518BEDC}"/>
    <cellStyle name="Calculation 2 3 6 3 2 2" xfId="20777" xr:uid="{F6447AD5-74A5-4065-8D2E-882A08A241DB}"/>
    <cellStyle name="Calculation 2 3 6 3 2 2 2" xfId="35986" xr:uid="{D721D0ED-63C5-4372-A272-96841AF641D1}"/>
    <cellStyle name="Calculation 2 3 6 3 2 3" xfId="24843" xr:uid="{97FC4948-0FF5-4A93-9355-B4DED8C5AF9C}"/>
    <cellStyle name="Calculation 2 3 6 3 2 3 2" xfId="40052" xr:uid="{2CB1A4E9-CDDD-46F1-915A-2F8A7680263A}"/>
    <cellStyle name="Calculation 2 3 6 3 2 4" xfId="16629" xr:uid="{DB1C961A-4E61-4C6A-83C0-F2C1109F3B37}"/>
    <cellStyle name="Calculation 2 3 6 3 2 4 2" xfId="31838" xr:uid="{5DA5CF69-FF4D-4735-A425-8B840DA69B7D}"/>
    <cellStyle name="Calculation 2 3 6 3 2 5" xfId="29292" xr:uid="{0CEFAF78-E93D-4847-B786-918E0C5E8361}"/>
    <cellStyle name="Calculation 2 3 6 3 3" xfId="18447" xr:uid="{B8DFC2B3-5633-4FBA-86DE-DE3CC38D537D}"/>
    <cellStyle name="Calculation 2 3 6 3 3 2" xfId="33656" xr:uid="{EBA83F23-AA5B-4B45-B55E-73E225EBF17E}"/>
    <cellStyle name="Calculation 2 3 6 3 4" xfId="22484" xr:uid="{C0EF7790-8410-4FB0-A67C-D82EE3B2715F}"/>
    <cellStyle name="Calculation 2 3 6 3 4 2" xfId="37693" xr:uid="{6D13BF9B-EFD9-4652-9903-948AB4B4A92A}"/>
    <cellStyle name="Calculation 2 3 6 3 5" xfId="26821" xr:uid="{F903E923-1E1D-4A8A-B701-A0C0EDF5F90B}"/>
    <cellStyle name="Calculation 2 3 6 4" xfId="11115" xr:uid="{39F4A66A-9651-4668-9B01-35070322F3C3}"/>
    <cellStyle name="Calculation 2 3 6 4 2" xfId="18123" xr:uid="{1C6528C8-3C3F-4C55-86FE-94246D0EC09C}"/>
    <cellStyle name="Calculation 2 3 6 4 2 2" xfId="33332" xr:uid="{CE8955AB-4DDE-4FC9-8062-2C808EDCEC5B}"/>
    <cellStyle name="Calculation 2 3 6 4 3" xfId="22160" xr:uid="{865292A7-75F9-4E34-AD3D-9DEC8C5E8CE1}"/>
    <cellStyle name="Calculation 2 3 6 4 3 2" xfId="37369" xr:uid="{8523E338-2952-421B-8029-207A932494B8}"/>
    <cellStyle name="Calculation 2 3 6 4 4" xfId="14694" xr:uid="{1975A484-DD54-478D-8F6E-D91E7F00C590}"/>
    <cellStyle name="Calculation 2 3 6 4 4 2" xfId="29903" xr:uid="{CE4EEC3B-7543-4533-AB1E-AAAB73F3A6EE}"/>
    <cellStyle name="Calculation 2 3 6 4 5" xfId="26357" xr:uid="{F12FFCA5-BD24-465E-820B-0FF7D33430C0}"/>
    <cellStyle name="Calculation 2 3 6 4 6" xfId="41134" xr:uid="{3816C9C1-74E1-4E57-A933-FEE811DA6CF9}"/>
    <cellStyle name="Calculation 2 3 7" xfId="709" xr:uid="{B5DB1779-D41D-459B-89D4-B947E7FBA4FA}"/>
    <cellStyle name="Calculation 2 3 7 2" xfId="10323" xr:uid="{53E0103D-2144-44DF-845E-7698CA537B49}"/>
    <cellStyle name="Calculation 2 3 7 2 2" xfId="13349" xr:uid="{3E6663AE-B023-4333-8F31-2502070F9C2B}"/>
    <cellStyle name="Calculation 2 3 7 2 2 2" xfId="20076" xr:uid="{74C8C58F-AAC7-48BA-8C9E-820FE4EE75C7}"/>
    <cellStyle name="Calculation 2 3 7 2 2 2 2" xfId="35285" xr:uid="{7F7AB227-C294-4647-94BD-930B5DFB111D}"/>
    <cellStyle name="Calculation 2 3 7 2 2 3" xfId="24130" xr:uid="{E85A76FA-052C-4D1F-AD40-91635A87485C}"/>
    <cellStyle name="Calculation 2 3 7 2 2 3 2" xfId="39339" xr:uid="{902D4406-4FED-4523-8E2A-A4CC4E3DCCD5}"/>
    <cellStyle name="Calculation 2 3 7 2 2 4" xfId="15916" xr:uid="{4E0CD7E2-805A-4E52-B510-485E10FEC078}"/>
    <cellStyle name="Calculation 2 3 7 2 2 4 2" xfId="31125" xr:uid="{76FDD43E-7594-4FBA-8B63-464919C61853}"/>
    <cellStyle name="Calculation 2 3 7 2 2 5" xfId="28579" xr:uid="{1BEC61CE-2A15-4ABC-8120-A6F425A16E6D}"/>
    <cellStyle name="Calculation 2 3 7 2 3" xfId="12489" xr:uid="{F8A69CD1-DA47-4A46-8775-BBD6B73C3A2F}"/>
    <cellStyle name="Calculation 2 3 7 2 3 2" xfId="23270" xr:uid="{F38BE58B-CC63-48DD-BE01-D9E43292FDBA}"/>
    <cellStyle name="Calculation 2 3 7 2 3 2 2" xfId="38479" xr:uid="{B8836A3A-280B-444B-8814-FF6272A696C1}"/>
    <cellStyle name="Calculation 2 3 7 2 3 3" xfId="19233" xr:uid="{B1A792C7-515A-4527-8F45-55F8854BB07B}"/>
    <cellStyle name="Calculation 2 3 7 2 3 3 2" xfId="34442" xr:uid="{99A1FE92-B7B4-4A21-BAC8-E4BB9B0B80C1}"/>
    <cellStyle name="Calculation 2 3 7 2 3 4" xfId="27719" xr:uid="{ADE2C5A9-104B-4EAF-92C0-548C17AE7803}"/>
    <cellStyle name="Calculation 2 3 7 2 3 5" xfId="41890" xr:uid="{EB922BC7-D67B-4079-A91A-94970D24E5AC}"/>
    <cellStyle name="Calculation 2 3 7 2 4" xfId="17369" xr:uid="{A81EA022-53D6-402D-8DDC-676A9CE5AE52}"/>
    <cellStyle name="Calculation 2 3 7 2 4 2" xfId="32578" xr:uid="{2455AA27-1E24-45AF-A27E-A00A368D1AA0}"/>
    <cellStyle name="Calculation 2 3 7 2 5" xfId="21406" xr:uid="{24A53C1F-B842-4CE5-BF4A-1527001CEF28}"/>
    <cellStyle name="Calculation 2 3 7 2 5 2" xfId="36615" xr:uid="{2AB60E45-EB8E-4545-8A3D-F9E11F76AC4B}"/>
    <cellStyle name="Calculation 2 3 7 2 6" xfId="14983" xr:uid="{9CFF784E-2751-4CF3-8D3A-1E68B350D8D7}"/>
    <cellStyle name="Calculation 2 3 7 2 6 2" xfId="30192" xr:uid="{D2A7DC50-F9B6-4012-ACB9-13787F4F5AC3}"/>
    <cellStyle name="Calculation 2 3 7 2 7" xfId="25603" xr:uid="{DA24ECF8-F381-4799-8521-7C2C8B4A8F51}"/>
    <cellStyle name="Calculation 2 3 7 3" xfId="11580" xr:uid="{D083F3BC-93EC-44A1-97DB-74EB38AA5E51}"/>
    <cellStyle name="Calculation 2 3 7 3 2" xfId="14084" xr:uid="{78EB9937-D8F6-4718-932F-C779EB642FE9}"/>
    <cellStyle name="Calculation 2 3 7 3 2 2" xfId="20778" xr:uid="{20A3FA1F-0C4C-4EED-968B-4552BFDEF45E}"/>
    <cellStyle name="Calculation 2 3 7 3 2 2 2" xfId="35987" xr:uid="{41A53FA8-B603-46A5-8F4F-0EE28F9653E1}"/>
    <cellStyle name="Calculation 2 3 7 3 2 3" xfId="24844" xr:uid="{37D1EFEA-D32F-4032-92F1-734C9BFA7F0B}"/>
    <cellStyle name="Calculation 2 3 7 3 2 3 2" xfId="40053" xr:uid="{02647FEA-C29B-419F-9CE1-FA2A1A816EAE}"/>
    <cellStyle name="Calculation 2 3 7 3 2 4" xfId="16630" xr:uid="{77F844DD-3C61-4DD9-89FB-79E17ED5CD27}"/>
    <cellStyle name="Calculation 2 3 7 3 2 4 2" xfId="31839" xr:uid="{06AA1C5D-F8E4-4C36-ABD0-6E5A07240936}"/>
    <cellStyle name="Calculation 2 3 7 3 2 5" xfId="29293" xr:uid="{60D848C1-0B66-4EA7-95AC-5AC851A23696}"/>
    <cellStyle name="Calculation 2 3 7 3 3" xfId="18448" xr:uid="{FB1CC2CC-545E-4134-9EFF-6CD65CEC8B23}"/>
    <cellStyle name="Calculation 2 3 7 3 3 2" xfId="33657" xr:uid="{3E1F7F95-CE68-4DCF-8612-1B8AF6D35809}"/>
    <cellStyle name="Calculation 2 3 7 3 4" xfId="22485" xr:uid="{C259BD12-ED7F-4CFA-BD9A-4B3E6E5F5E9E}"/>
    <cellStyle name="Calculation 2 3 7 3 4 2" xfId="37694" xr:uid="{124077DA-E9E3-4B83-AE92-CCBFF7A49C23}"/>
    <cellStyle name="Calculation 2 3 7 3 5" xfId="26822" xr:uid="{C7A10176-4B23-47DE-B515-71B8F6A1F024}"/>
    <cellStyle name="Calculation 2 3 7 4" xfId="11114" xr:uid="{13637E86-30EE-40F6-BB4C-1CA663EB3836}"/>
    <cellStyle name="Calculation 2 3 7 4 2" xfId="18122" xr:uid="{F650412A-B90C-44E3-ADDE-094C0C74B2FF}"/>
    <cellStyle name="Calculation 2 3 7 4 2 2" xfId="33331" xr:uid="{79F7802B-A244-45D5-805F-CFC6FA5CE81A}"/>
    <cellStyle name="Calculation 2 3 7 4 3" xfId="22159" xr:uid="{0C04F1B2-C6CE-40A9-BEDD-4AB5AB09B929}"/>
    <cellStyle name="Calculation 2 3 7 4 3 2" xfId="37368" xr:uid="{39FCA1E6-8A2A-4A2F-8CA0-04880B3D8ECF}"/>
    <cellStyle name="Calculation 2 3 7 4 4" xfId="14693" xr:uid="{0B1050D1-3902-41D3-B495-1373C7ED491E}"/>
    <cellStyle name="Calculation 2 3 7 4 4 2" xfId="29902" xr:uid="{5C78CB7E-1AE2-4627-95BF-44DE163E5408}"/>
    <cellStyle name="Calculation 2 3 7 4 5" xfId="26356" xr:uid="{AFA3F000-C49B-41A7-B655-95516E297ADC}"/>
    <cellStyle name="Calculation 2 3 7 4 6" xfId="41135" xr:uid="{DE09D5B6-4036-4641-BB2B-43A1BC105C27}"/>
    <cellStyle name="Calculation 2 3 8" xfId="710" xr:uid="{CDCF93FE-6A1A-44CE-A03F-B833D8CDF567}"/>
    <cellStyle name="Calculation 2 3 8 2" xfId="10324" xr:uid="{FAF139EE-8051-4C69-AAE8-30AC08CFBE45}"/>
    <cellStyle name="Calculation 2 3 8 2 2" xfId="13350" xr:uid="{9C30B0D0-DF1F-4BF6-AD1D-2913EC513A49}"/>
    <cellStyle name="Calculation 2 3 8 2 2 2" xfId="20077" xr:uid="{D81B584E-7CB9-4BCB-A2A5-F679C71CA2A6}"/>
    <cellStyle name="Calculation 2 3 8 2 2 2 2" xfId="35286" xr:uid="{CD408757-1726-4CA8-813A-4B8C8164F49E}"/>
    <cellStyle name="Calculation 2 3 8 2 2 3" xfId="24131" xr:uid="{2CA08DF2-32AA-4513-82B0-61F8FF6B6BEE}"/>
    <cellStyle name="Calculation 2 3 8 2 2 3 2" xfId="39340" xr:uid="{153115BA-042D-4431-BD1F-1676EFBFC3E7}"/>
    <cellStyle name="Calculation 2 3 8 2 2 4" xfId="15917" xr:uid="{3A32BC83-7110-44C8-820F-31B0BC227500}"/>
    <cellStyle name="Calculation 2 3 8 2 2 4 2" xfId="31126" xr:uid="{71A37CC9-4D4E-40AD-A041-65C6E6EE5E3A}"/>
    <cellStyle name="Calculation 2 3 8 2 2 5" xfId="28580" xr:uid="{68289A40-865B-4545-B1CC-D5D38F6D4E3A}"/>
    <cellStyle name="Calculation 2 3 8 2 3" xfId="12490" xr:uid="{53D4B600-F800-483E-B8D7-A32CE2E64138}"/>
    <cellStyle name="Calculation 2 3 8 2 3 2" xfId="23271" xr:uid="{32C218EB-9F24-476C-AB07-B0F9261B4274}"/>
    <cellStyle name="Calculation 2 3 8 2 3 2 2" xfId="38480" xr:uid="{AC4803B1-6CF7-48B4-86D6-5C023E70CE99}"/>
    <cellStyle name="Calculation 2 3 8 2 3 3" xfId="19234" xr:uid="{BD3C872B-4927-4641-BC3F-844FBA4BD4ED}"/>
    <cellStyle name="Calculation 2 3 8 2 3 3 2" xfId="34443" xr:uid="{F47BA186-8EF2-4356-BA25-31B7FB26F75F}"/>
    <cellStyle name="Calculation 2 3 8 2 3 4" xfId="27720" xr:uid="{4353DD11-6EE5-4ED3-96D7-FC963EDBA27F}"/>
    <cellStyle name="Calculation 2 3 8 2 3 5" xfId="41891" xr:uid="{55EFFEA4-A926-4818-9EFD-6B9601EC398C}"/>
    <cellStyle name="Calculation 2 3 8 2 4" xfId="17370" xr:uid="{D62BD0F3-FC73-4670-B56F-54B9882D5A06}"/>
    <cellStyle name="Calculation 2 3 8 2 4 2" xfId="32579" xr:uid="{EF73CDCC-2B14-43FF-B781-53BA2F6B3788}"/>
    <cellStyle name="Calculation 2 3 8 2 5" xfId="21407" xr:uid="{B2CA2FB4-B690-45D1-BB8C-00F9A5B50985}"/>
    <cellStyle name="Calculation 2 3 8 2 5 2" xfId="36616" xr:uid="{A0628A8B-53FA-4D36-9354-20A66449E418}"/>
    <cellStyle name="Calculation 2 3 8 2 6" xfId="14984" xr:uid="{99F0B302-655E-452A-BC47-E21114893C6E}"/>
    <cellStyle name="Calculation 2 3 8 2 6 2" xfId="30193" xr:uid="{EDD219C8-D0E7-4058-BDBC-36F1F333EA0A}"/>
    <cellStyle name="Calculation 2 3 8 2 7" xfId="25604" xr:uid="{91C5CEEB-3B03-4302-A07A-8545119C792C}"/>
    <cellStyle name="Calculation 2 3 8 3" xfId="11581" xr:uid="{81F0331E-19C4-4ADA-8BAE-FEF46A36BACE}"/>
    <cellStyle name="Calculation 2 3 8 3 2" xfId="14085" xr:uid="{65CB1990-F518-43D6-91D9-C809130C75E0}"/>
    <cellStyle name="Calculation 2 3 8 3 2 2" xfId="20779" xr:uid="{98E83623-CD7C-485D-83CC-1DD0DC5848AD}"/>
    <cellStyle name="Calculation 2 3 8 3 2 2 2" xfId="35988" xr:uid="{70989ED2-A8D9-490C-A0B3-337598ADB024}"/>
    <cellStyle name="Calculation 2 3 8 3 2 3" xfId="24845" xr:uid="{9A10E57F-F89F-4D0F-86D0-8938DDB24129}"/>
    <cellStyle name="Calculation 2 3 8 3 2 3 2" xfId="40054" xr:uid="{513901C0-DFAB-4C1E-89C0-9E3F5871004C}"/>
    <cellStyle name="Calculation 2 3 8 3 2 4" xfId="16631" xr:uid="{D4F22BF9-719D-468E-95FC-1E5FC78E7558}"/>
    <cellStyle name="Calculation 2 3 8 3 2 4 2" xfId="31840" xr:uid="{FCC0F8FE-DF31-44E4-9005-C402229937D0}"/>
    <cellStyle name="Calculation 2 3 8 3 2 5" xfId="29294" xr:uid="{55BB13E3-C7D8-473B-9D2F-3B54EE12216B}"/>
    <cellStyle name="Calculation 2 3 8 3 3" xfId="18449" xr:uid="{5CCF41E6-6422-4087-AC38-7DCB37BF8508}"/>
    <cellStyle name="Calculation 2 3 8 3 3 2" xfId="33658" xr:uid="{44300AF7-A101-4396-8819-8BB037B6CBEF}"/>
    <cellStyle name="Calculation 2 3 8 3 4" xfId="22486" xr:uid="{C2D84A84-FEF6-49E0-B444-A3EA4B7773A8}"/>
    <cellStyle name="Calculation 2 3 8 3 4 2" xfId="37695" xr:uid="{B9429C12-6727-4850-8C00-523906BB6344}"/>
    <cellStyle name="Calculation 2 3 8 3 5" xfId="26823" xr:uid="{9F62DCED-09AE-40E8-88F2-BD41BB077DF0}"/>
    <cellStyle name="Calculation 2 3 8 4" xfId="11113" xr:uid="{DD354B57-5423-4BEC-A2E2-C6E97C786A45}"/>
    <cellStyle name="Calculation 2 3 8 4 2" xfId="18121" xr:uid="{7011FE8D-5744-49EB-9721-8BC3BE2F53B8}"/>
    <cellStyle name="Calculation 2 3 8 4 2 2" xfId="33330" xr:uid="{46A280BA-1803-4239-B424-2B0CE7BA2396}"/>
    <cellStyle name="Calculation 2 3 8 4 3" xfId="22158" xr:uid="{A9AAFC3B-1B33-4EAD-AC11-0A96FEBEDD6B}"/>
    <cellStyle name="Calculation 2 3 8 4 3 2" xfId="37367" xr:uid="{7D08D21A-8069-4C8D-8D67-3C83A3F341DF}"/>
    <cellStyle name="Calculation 2 3 8 4 4" xfId="14692" xr:uid="{FA47C84F-F08D-4047-97CB-FCFD471E8126}"/>
    <cellStyle name="Calculation 2 3 8 4 4 2" xfId="29901" xr:uid="{C7CC6101-3D15-4202-BFB9-40D885A39782}"/>
    <cellStyle name="Calculation 2 3 8 4 5" xfId="26355" xr:uid="{9F1388CC-5139-4EFD-B202-A9338615A67E}"/>
    <cellStyle name="Calculation 2 3 8 4 6" xfId="41136" xr:uid="{C84011BF-613F-4D03-97E0-E22169D79461}"/>
    <cellStyle name="Calculation 2 3 9" xfId="711" xr:uid="{C2D82C2E-F6EE-494B-9316-621212F45716}"/>
    <cellStyle name="Calculation 2 3 9 2" xfId="10325" xr:uid="{25E81990-7117-4012-8655-95E63940A9CC}"/>
    <cellStyle name="Calculation 2 3 9 2 2" xfId="13351" xr:uid="{F432538A-A53B-4065-ACCE-D5BDF14DCD30}"/>
    <cellStyle name="Calculation 2 3 9 2 2 2" xfId="20078" xr:uid="{C5970576-AE2F-4B5B-ACFB-AA3A12147026}"/>
    <cellStyle name="Calculation 2 3 9 2 2 2 2" xfId="35287" xr:uid="{B9F1B708-92BA-4BCE-B14F-0D120847F6CD}"/>
    <cellStyle name="Calculation 2 3 9 2 2 3" xfId="24132" xr:uid="{D0072D91-63C2-46A2-8EAC-AC11C0F41AA2}"/>
    <cellStyle name="Calculation 2 3 9 2 2 3 2" xfId="39341" xr:uid="{79C5B0AF-5F58-42C6-A946-6EE08571DB7C}"/>
    <cellStyle name="Calculation 2 3 9 2 2 4" xfId="15918" xr:uid="{0F6A5460-DBD9-4C70-90C8-0CB16A72F3E1}"/>
    <cellStyle name="Calculation 2 3 9 2 2 4 2" xfId="31127" xr:uid="{B3698985-FE80-42AE-86C1-292BE57A29C3}"/>
    <cellStyle name="Calculation 2 3 9 2 2 5" xfId="28581" xr:uid="{F13907E4-DDF4-419F-81FE-B682AEAFA6EF}"/>
    <cellStyle name="Calculation 2 3 9 2 3" xfId="12491" xr:uid="{5E0F6C91-E8E6-4015-AD43-AFB5A21AAE65}"/>
    <cellStyle name="Calculation 2 3 9 2 3 2" xfId="23272" xr:uid="{2A1DAE47-BF20-4F71-94ED-FC341DAC3C3D}"/>
    <cellStyle name="Calculation 2 3 9 2 3 2 2" xfId="38481" xr:uid="{501CDBA7-ECE6-41EB-B153-0C3D3F5442CB}"/>
    <cellStyle name="Calculation 2 3 9 2 3 3" xfId="19235" xr:uid="{E46CC967-75D0-49AB-BA8F-BE321A80E89E}"/>
    <cellStyle name="Calculation 2 3 9 2 3 3 2" xfId="34444" xr:uid="{19C00A2D-547B-4D34-B783-2D1F63CDA3E8}"/>
    <cellStyle name="Calculation 2 3 9 2 3 4" xfId="27721" xr:uid="{9C36060C-DA0A-4AC1-AA3D-16879224FFDA}"/>
    <cellStyle name="Calculation 2 3 9 2 3 5" xfId="41892" xr:uid="{48301FD4-C5D1-4C7B-B8B5-D14CA761DFB7}"/>
    <cellStyle name="Calculation 2 3 9 2 4" xfId="17371" xr:uid="{0064E009-FAA5-4267-A223-A0CB7416F7C3}"/>
    <cellStyle name="Calculation 2 3 9 2 4 2" xfId="32580" xr:uid="{429FED4A-BBE7-45A8-8ED5-6EA3D1EC674B}"/>
    <cellStyle name="Calculation 2 3 9 2 5" xfId="21408" xr:uid="{0304B446-304D-4A30-9D8F-2E54EAC59F4F}"/>
    <cellStyle name="Calculation 2 3 9 2 5 2" xfId="36617" xr:uid="{5C549C47-EEFE-47B2-913A-BA5F9EB68DA6}"/>
    <cellStyle name="Calculation 2 3 9 2 6" xfId="14985" xr:uid="{F5D99B6A-9CC6-409F-A026-EC9C3213008E}"/>
    <cellStyle name="Calculation 2 3 9 2 6 2" xfId="30194" xr:uid="{8283165D-ECDB-4620-8726-0BDD8E2C5314}"/>
    <cellStyle name="Calculation 2 3 9 2 7" xfId="25605" xr:uid="{2A6A8E25-3487-411B-A7CB-4E260E0925D0}"/>
    <cellStyle name="Calculation 2 3 9 3" xfId="11582" xr:uid="{34A3BC6A-00DB-42A2-B2E3-256782B569A6}"/>
    <cellStyle name="Calculation 2 3 9 3 2" xfId="14086" xr:uid="{E101EE68-E148-41F6-AEC2-08C9E3948B1E}"/>
    <cellStyle name="Calculation 2 3 9 3 2 2" xfId="20780" xr:uid="{7925F590-DFD8-4222-9AF2-21A6B9355D26}"/>
    <cellStyle name="Calculation 2 3 9 3 2 2 2" xfId="35989" xr:uid="{C9BE290A-7EF4-4411-8108-C13A9D73405A}"/>
    <cellStyle name="Calculation 2 3 9 3 2 3" xfId="24846" xr:uid="{B9439458-4354-4AAF-8E59-222C40C2F2BA}"/>
    <cellStyle name="Calculation 2 3 9 3 2 3 2" xfId="40055" xr:uid="{DC4D171D-F87E-4896-96E1-B98B049047A2}"/>
    <cellStyle name="Calculation 2 3 9 3 2 4" xfId="16632" xr:uid="{312151A1-BCA7-46C8-BB85-3F0ABD3370A2}"/>
    <cellStyle name="Calculation 2 3 9 3 2 4 2" xfId="31841" xr:uid="{0205B892-6851-4B56-B0B2-85F87EBB8D36}"/>
    <cellStyle name="Calculation 2 3 9 3 2 5" xfId="29295" xr:uid="{418DC865-2009-4EDE-9E6B-BD4E512860FE}"/>
    <cellStyle name="Calculation 2 3 9 3 3" xfId="18450" xr:uid="{60064E0C-F365-4422-BEED-634A71141801}"/>
    <cellStyle name="Calculation 2 3 9 3 3 2" xfId="33659" xr:uid="{AEDD9178-279C-4CA8-BC07-D5107A3173BA}"/>
    <cellStyle name="Calculation 2 3 9 3 4" xfId="22487" xr:uid="{9C1A54E8-C265-4E83-9570-C1712C037DAF}"/>
    <cellStyle name="Calculation 2 3 9 3 4 2" xfId="37696" xr:uid="{7D759C0D-E3BE-452E-A5C6-ED8EAA970CCE}"/>
    <cellStyle name="Calculation 2 3 9 3 5" xfId="26824" xr:uid="{087E0F0B-FB82-41F9-A95C-C72DB17FAA78}"/>
    <cellStyle name="Calculation 2 3 9 4" xfId="11112" xr:uid="{E2C75861-71F9-4E0E-94B2-45A3147C867D}"/>
    <cellStyle name="Calculation 2 3 9 4 2" xfId="18120" xr:uid="{BB020BDB-AF1A-4E37-8A89-220DB5313E76}"/>
    <cellStyle name="Calculation 2 3 9 4 2 2" xfId="33329" xr:uid="{4E66B316-4391-4459-994D-0B00AD8800FC}"/>
    <cellStyle name="Calculation 2 3 9 4 3" xfId="22157" xr:uid="{BF7B79BA-AB36-4F62-8CD9-0AF35C4FB41E}"/>
    <cellStyle name="Calculation 2 3 9 4 3 2" xfId="37366" xr:uid="{EC5B874A-02D9-4B42-879E-15EDD053B4C2}"/>
    <cellStyle name="Calculation 2 3 9 4 4" xfId="14691" xr:uid="{B40551B8-157B-4DBA-B48C-6E1D0A8F42CA}"/>
    <cellStyle name="Calculation 2 3 9 4 4 2" xfId="29900" xr:uid="{CCED58BE-6630-4617-B1F9-A3E83D5FAD38}"/>
    <cellStyle name="Calculation 2 3 9 4 5" xfId="26354" xr:uid="{367081A3-3149-4232-9AC9-C9E5B0C3424C}"/>
    <cellStyle name="Calculation 2 3 9 4 6" xfId="41137" xr:uid="{39614F26-60F4-4EEB-ABE9-31B020B89233}"/>
    <cellStyle name="Calculation 2 4" xfId="712" xr:uid="{D1C0CDD8-68A9-4281-8703-2A7B10DF8232}"/>
    <cellStyle name="Calculation 2 4 10" xfId="11111" xr:uid="{7907EA40-2F61-4DA7-A5B2-9FE2C6D675EE}"/>
    <cellStyle name="Calculation 2 4 10 2" xfId="18119" xr:uid="{B54462AA-E16F-4B70-904F-F6D2689A4720}"/>
    <cellStyle name="Calculation 2 4 10 2 2" xfId="33328" xr:uid="{5FF71227-0C34-4D93-8F16-F721064DB169}"/>
    <cellStyle name="Calculation 2 4 10 3" xfId="22156" xr:uid="{E0DBB700-24D7-4BD2-8CA7-AFCA838B38B0}"/>
    <cellStyle name="Calculation 2 4 10 3 2" xfId="37365" xr:uid="{6916B844-E7C4-4C7D-A8B7-1A7187C4B04D}"/>
    <cellStyle name="Calculation 2 4 10 4" xfId="14690" xr:uid="{2F96752E-AF87-42E4-8C4B-F1417A63EC68}"/>
    <cellStyle name="Calculation 2 4 10 4 2" xfId="29899" xr:uid="{10C2F8D3-8E34-4457-B429-10A0B85C38DE}"/>
    <cellStyle name="Calculation 2 4 10 5" xfId="26353" xr:uid="{B80FA216-E396-44AF-B9FC-854377DB60CF}"/>
    <cellStyle name="Calculation 2 4 10 6" xfId="41138" xr:uid="{EE8BD1D8-60C7-4E31-B7B2-E7A4CB46BBFF}"/>
    <cellStyle name="Calculation 2 4 2" xfId="713" xr:uid="{A64CD9FC-FE2C-4C1E-B969-9A5E3D0D4114}"/>
    <cellStyle name="Calculation 2 4 2 2" xfId="714" xr:uid="{B6DCDAA8-C9CD-4CEA-9FB5-47A6AB744A38}"/>
    <cellStyle name="Calculation 2 4 2 2 2" xfId="10131" xr:uid="{A365FA50-B1C5-4FCA-B084-51B7F01FF7D8}"/>
    <cellStyle name="Calculation 2 4 2 2 2 2" xfId="11281" xr:uid="{0DAFAF54-429F-4AB8-BBE3-2212A6F6C71E}"/>
    <cellStyle name="Calculation 2 4 2 2 2 2 2" xfId="13925" xr:uid="{8B738B37-CDB3-471E-B3BC-AE81FF13FDC8}"/>
    <cellStyle name="Calculation 2 4 2 2 2 2 2 2" xfId="20619" xr:uid="{A53FB9FB-C6AB-4936-8A44-8973AF9392B6}"/>
    <cellStyle name="Calculation 2 4 2 2 2 2 2 2 2" xfId="35828" xr:uid="{D74F37CC-47F5-48BE-9F4E-FF254761EBA7}"/>
    <cellStyle name="Calculation 2 4 2 2 2 2 2 3" xfId="24685" xr:uid="{A56875BE-CAA7-45AD-9CB1-8FBBD9F2F073}"/>
    <cellStyle name="Calculation 2 4 2 2 2 2 2 3 2" xfId="39894" xr:uid="{5DD387A1-675A-4A16-AD44-2C4AB91D7F0D}"/>
    <cellStyle name="Calculation 2 4 2 2 2 2 2 4" xfId="16471" xr:uid="{2CCEB327-4C15-47BF-94E2-A4CC6E5A9633}"/>
    <cellStyle name="Calculation 2 4 2 2 2 2 2 4 2" xfId="31680" xr:uid="{5BAB167A-63E9-4875-863F-E2C45CBE945F}"/>
    <cellStyle name="Calculation 2 4 2 2 2 2 2 5" xfId="29134" xr:uid="{9AA74473-F20A-46BA-8F1E-D8641B58C137}"/>
    <cellStyle name="Calculation 2 4 2 2 2 2 3" xfId="13032" xr:uid="{FCD75458-C957-458F-94BD-C946EE853A9B}"/>
    <cellStyle name="Calculation 2 4 2 2 2 2 3 2" xfId="23813" xr:uid="{B38F898F-F401-4EC9-A32A-8422DA1121AA}"/>
    <cellStyle name="Calculation 2 4 2 2 2 2 3 2 2" xfId="39022" xr:uid="{0537C260-7CE3-41AB-8DC2-87D802515299}"/>
    <cellStyle name="Calculation 2 4 2 2 2 2 3 3" xfId="19759" xr:uid="{D0CE7D81-8A9F-446D-9DB3-3ADD572B4C13}"/>
    <cellStyle name="Calculation 2 4 2 2 2 2 3 3 2" xfId="34968" xr:uid="{1CFC4ECD-9FC3-43CE-8D83-9AF5EF58A867}"/>
    <cellStyle name="Calculation 2 4 2 2 2 2 3 4" xfId="28262" xr:uid="{6BF41649-84AD-44AB-9B63-33E6DF800D9A}"/>
    <cellStyle name="Calculation 2 4 2 2 2 2 3 5" xfId="41896" xr:uid="{8793B6BC-F4D7-4150-81EC-8D1EE3B634D9}"/>
    <cellStyle name="Calculation 2 4 2 2 2 2 4" xfId="18289" xr:uid="{C263CCDF-1B8E-48EA-9FAD-E55D1E40CBCC}"/>
    <cellStyle name="Calculation 2 4 2 2 2 2 4 2" xfId="33498" xr:uid="{579D9539-DDEE-4760-A4CB-D67825A7F67A}"/>
    <cellStyle name="Calculation 2 4 2 2 2 2 5" xfId="22326" xr:uid="{D0A5D551-8ACB-4210-BE22-FE63EC96D49B}"/>
    <cellStyle name="Calculation 2 4 2 2 2 2 5 2" xfId="37535" xr:uid="{4E37FC68-0D22-476E-978A-23AD1ABE108A}"/>
    <cellStyle name="Calculation 2 4 2 2 2 2 6" xfId="15526" xr:uid="{5DE872B1-514C-46F1-AF3C-C305C4E07798}"/>
    <cellStyle name="Calculation 2 4 2 2 2 2 6 2" xfId="30735" xr:uid="{1D8F8309-8ED3-4B10-97B6-24B0C5DB6D86}"/>
    <cellStyle name="Calculation 2 4 2 2 2 2 7" xfId="26523" xr:uid="{730B8CD1-D22A-4D90-9AE8-8A8A0C19A4B7}"/>
    <cellStyle name="Calculation 2 4 2 2 2 3" xfId="11976" xr:uid="{D2EB771B-137D-4C15-A404-D1454931E9BD}"/>
    <cellStyle name="Calculation 2 4 2 2 2 3 2" xfId="14468" xr:uid="{342AFD03-BCC7-4147-833A-923CDEBA774E}"/>
    <cellStyle name="Calculation 2 4 2 2 2 3 2 2" xfId="21162" xr:uid="{6F6DB589-66FA-48A0-8FE3-FE1D4EFE36CD}"/>
    <cellStyle name="Calculation 2 4 2 2 2 3 2 2 2" xfId="36371" xr:uid="{56C81473-232F-42D4-B403-75C7E88561BA}"/>
    <cellStyle name="Calculation 2 4 2 2 2 3 2 3" xfId="25228" xr:uid="{8083AEFF-B610-4716-8742-7E3938562C84}"/>
    <cellStyle name="Calculation 2 4 2 2 2 3 2 3 2" xfId="40437" xr:uid="{CFF36BDF-C787-46CD-81C9-3CB1717B0D0A}"/>
    <cellStyle name="Calculation 2 4 2 2 2 3 2 4" xfId="17014" xr:uid="{1E7C98D4-4E3B-4F08-8E58-85F19DC8A095}"/>
    <cellStyle name="Calculation 2 4 2 2 2 3 2 4 2" xfId="32223" xr:uid="{E52C6E8D-D1EA-46D8-A48A-0D5D19A3F1A4}"/>
    <cellStyle name="Calculation 2 4 2 2 2 3 2 5" xfId="29677" xr:uid="{B57D31B5-A399-485C-881C-5E9B36CA98B7}"/>
    <cellStyle name="Calculation 2 4 2 2 2 3 3" xfId="12298" xr:uid="{C61F5986-2921-4DC6-B7BD-15557B2B2CA6}"/>
    <cellStyle name="Calculation 2 4 2 2 2 3 3 2" xfId="23079" xr:uid="{DD459729-0020-4604-8D8F-AABB80846445}"/>
    <cellStyle name="Calculation 2 4 2 2 2 3 3 2 2" xfId="38288" xr:uid="{CCDAF3A9-148B-4985-884F-5E986CD3EF5E}"/>
    <cellStyle name="Calculation 2 4 2 2 2 3 3 3" xfId="19042" xr:uid="{ACDA8C5C-5E11-4201-BED1-6902C0A2AB38}"/>
    <cellStyle name="Calculation 2 4 2 2 2 3 3 3 2" xfId="34251" xr:uid="{BF5BE661-2C0F-4317-AF1A-98D13AE33409}"/>
    <cellStyle name="Calculation 2 4 2 2 2 3 3 4" xfId="27528" xr:uid="{4FC3F090-E499-47B8-8C15-A1339FEACA8B}"/>
    <cellStyle name="Calculation 2 4 2 2 2 3 4" xfId="18832" xr:uid="{A37521F8-977F-4F67-89D7-1686603677CE}"/>
    <cellStyle name="Calculation 2 4 2 2 2 3 4 2" xfId="34041" xr:uid="{51378E15-9526-4CA7-8E3D-541E825460CF}"/>
    <cellStyle name="Calculation 2 4 2 2 2 3 5" xfId="22869" xr:uid="{20FBE8EE-3629-439C-BB28-176F42E6CABE}"/>
    <cellStyle name="Calculation 2 4 2 2 2 3 5 2" xfId="38078" xr:uid="{B9F23453-8C90-4F8A-A83B-988608837A8E}"/>
    <cellStyle name="Calculation 2 4 2 2 2 3 6" xfId="14792" xr:uid="{F461DAB7-EB13-4074-B6BD-6C8E717EBD25}"/>
    <cellStyle name="Calculation 2 4 2 2 2 3 6 2" xfId="30001" xr:uid="{0A628DBB-E3DB-4294-8A52-C8B8E5FB4C3D}"/>
    <cellStyle name="Calculation 2 4 2 2 2 3 7" xfId="27206" xr:uid="{A290614F-7495-4574-8FB6-785F0DBAB1DD}"/>
    <cellStyle name="Calculation 2 4 2 2 2 4" xfId="13158" xr:uid="{34222C34-0B0F-476D-97A4-CDE4CF92ED6B}"/>
    <cellStyle name="Calculation 2 4 2 2 2 4 2" xfId="19885" xr:uid="{4BEE2CA6-4421-43E0-9C8D-A827D8DF6DC7}"/>
    <cellStyle name="Calculation 2 4 2 2 2 4 2 2" xfId="35094" xr:uid="{DF88E06E-DE43-4F88-947F-D6A4BCB69575}"/>
    <cellStyle name="Calculation 2 4 2 2 2 4 3" xfId="23939" xr:uid="{094DD94A-9EE0-4DA1-A830-1B10AEA469BD}"/>
    <cellStyle name="Calculation 2 4 2 2 2 4 3 2" xfId="39148" xr:uid="{54390850-85E9-49AF-95C0-BD4FED9C1AB9}"/>
    <cellStyle name="Calculation 2 4 2 2 2 4 4" xfId="15725" xr:uid="{3ACE4F8A-7A7D-4D56-9DBA-03813A906486}"/>
    <cellStyle name="Calculation 2 4 2 2 2 4 4 2" xfId="30934" xr:uid="{02183D13-B2EC-415F-82AF-F83FF52A221C}"/>
    <cellStyle name="Calculation 2 4 2 2 2 4 5" xfId="28388" xr:uid="{85B58D5C-FBC1-4393-952D-0CE67A52BC00}"/>
    <cellStyle name="Calculation 2 4 2 2 2 4 6" xfId="41141" xr:uid="{E856F1B3-8AF6-40FC-9176-995B53F02875}"/>
    <cellStyle name="Calculation 2 4 2 2 2 5" xfId="17177" xr:uid="{96D8CD9D-F4C2-43A7-8D18-E1E10894A6F8}"/>
    <cellStyle name="Calculation 2 4 2 2 2 5 2" xfId="32386" xr:uid="{6BE0A9AA-D1AA-426C-A7D1-BB62D6861DCC}"/>
    <cellStyle name="Calculation 2 4 2 2 2 6" xfId="15652" xr:uid="{B92E8EEE-2F7A-4443-AC25-337F2FFE1B20}"/>
    <cellStyle name="Calculation 2 4 2 2 2 6 2" xfId="30861" xr:uid="{6619EADC-89C1-4205-A9AA-9AFC51EAB6A5}"/>
    <cellStyle name="Calculation 2 4 2 2 2 7" xfId="25411" xr:uid="{FFB9DE46-66A2-4543-8EC1-C07E47741881}"/>
    <cellStyle name="Calculation 2 4 2 2 3" xfId="10328" xr:uid="{8AC4502E-BCEA-46BC-88DB-D7DA0C6BA3E6}"/>
    <cellStyle name="Calculation 2 4 2 2 3 2" xfId="13354" xr:uid="{0694A3FF-2A2F-43BB-9F65-A5D36D6C86F6}"/>
    <cellStyle name="Calculation 2 4 2 2 3 2 2" xfId="20081" xr:uid="{C2AB2665-5689-484E-B9DC-E7849A060501}"/>
    <cellStyle name="Calculation 2 4 2 2 3 2 2 2" xfId="35290" xr:uid="{5C7DBC91-AB17-4720-BEA8-FB367020C365}"/>
    <cellStyle name="Calculation 2 4 2 2 3 2 3" xfId="24135" xr:uid="{EF0A33A6-08A3-4E1D-8DF8-15D5A4BE7BE3}"/>
    <cellStyle name="Calculation 2 4 2 2 3 2 3 2" xfId="39344" xr:uid="{177965C9-E633-41C3-91F8-9A64533CD3FD}"/>
    <cellStyle name="Calculation 2 4 2 2 3 2 4" xfId="15921" xr:uid="{8540A200-35A3-466A-B8DC-C34D000ADD2A}"/>
    <cellStyle name="Calculation 2 4 2 2 3 2 4 2" xfId="31130" xr:uid="{0A3ED4BC-5F60-4249-B926-D085E4EC92C9}"/>
    <cellStyle name="Calculation 2 4 2 2 3 2 5" xfId="28584" xr:uid="{DB62C1CA-01C0-4943-B628-5612A5C488BC}"/>
    <cellStyle name="Calculation 2 4 2 2 3 3" xfId="12494" xr:uid="{F8162D69-02AB-45BF-8D81-86EA2C97B8DD}"/>
    <cellStyle name="Calculation 2 4 2 2 3 3 2" xfId="23275" xr:uid="{3A21C549-1301-4F24-A9AD-D21B3CCCF318}"/>
    <cellStyle name="Calculation 2 4 2 2 3 3 2 2" xfId="38484" xr:uid="{899AB4EE-4B54-4539-A28B-9A9B15B2CC09}"/>
    <cellStyle name="Calculation 2 4 2 2 3 3 3" xfId="19238" xr:uid="{5EA01233-73CC-4825-B195-CD669844DC08}"/>
    <cellStyle name="Calculation 2 4 2 2 3 3 3 2" xfId="34447" xr:uid="{4AF048B9-B93A-4F89-B8A5-BC88BDA4534E}"/>
    <cellStyle name="Calculation 2 4 2 2 3 3 4" xfId="27724" xr:uid="{42A338CD-23CF-4B39-BBF3-1816F3458158}"/>
    <cellStyle name="Calculation 2 4 2 2 3 3 5" xfId="41895" xr:uid="{104C058F-E19E-486F-B241-73350019C362}"/>
    <cellStyle name="Calculation 2 4 2 2 3 4" xfId="17374" xr:uid="{7E86E546-2D62-4CA3-9EBD-632E90008440}"/>
    <cellStyle name="Calculation 2 4 2 2 3 4 2" xfId="32583" xr:uid="{53E8AD09-6B99-4FB2-8B50-67B84CBBAF70}"/>
    <cellStyle name="Calculation 2 4 2 2 3 5" xfId="21411" xr:uid="{95ACD700-4378-4F47-BE56-A0635E4C3EDE}"/>
    <cellStyle name="Calculation 2 4 2 2 3 5 2" xfId="36620" xr:uid="{2219A53B-94B7-4D62-B36B-C35C6F1946C1}"/>
    <cellStyle name="Calculation 2 4 2 2 3 6" xfId="14988" xr:uid="{EE98F583-AC2F-4EC3-ACFE-CF56A2B06EC4}"/>
    <cellStyle name="Calculation 2 4 2 2 3 6 2" xfId="30197" xr:uid="{7955C850-599C-4A82-A341-E8DC17A100F2}"/>
    <cellStyle name="Calculation 2 4 2 2 3 7" xfId="25608" xr:uid="{80D0CC17-C4FA-4632-9474-A893784B823E}"/>
    <cellStyle name="Calculation 2 4 2 2 4" xfId="11109" xr:uid="{51D03FED-D712-4764-B1B5-93553E42374A}"/>
    <cellStyle name="Calculation 2 4 2 2 4 2" xfId="18117" xr:uid="{15701495-017C-407F-BA44-A51917369D40}"/>
    <cellStyle name="Calculation 2 4 2 2 4 2 2" xfId="33326" xr:uid="{DED505AE-D218-4244-9B38-A898D2777A19}"/>
    <cellStyle name="Calculation 2 4 2 2 4 3" xfId="22154" xr:uid="{3429A773-C249-4544-ACD1-E29551A1E837}"/>
    <cellStyle name="Calculation 2 4 2 2 4 3 2" xfId="37363" xr:uid="{844FD08E-D660-4E6C-A0A4-F3980C260B09}"/>
    <cellStyle name="Calculation 2 4 2 2 4 4" xfId="14688" xr:uid="{5221258E-6B18-4F3D-9395-2B8C3B0EEE81}"/>
    <cellStyle name="Calculation 2 4 2 2 4 4 2" xfId="29897" xr:uid="{7ECDE899-9B07-4D98-BABC-56B054D54FC2}"/>
    <cellStyle name="Calculation 2 4 2 2 4 5" xfId="26351" xr:uid="{07E8667A-36A4-486C-8999-6B6221030D3A}"/>
    <cellStyle name="Calculation 2 4 2 2 4 6" xfId="41140" xr:uid="{D147570E-00F7-4C7C-BF4D-A46A7CEA688C}"/>
    <cellStyle name="Calculation 2 4 2 3" xfId="715" xr:uid="{19B08B10-CF46-4D40-8B77-6CE1B357F5E1}"/>
    <cellStyle name="Calculation 2 4 2 3 2" xfId="10329" xr:uid="{AACAAC9B-8388-41E1-BA6E-0C0FACDD3B55}"/>
    <cellStyle name="Calculation 2 4 2 3 2 2" xfId="13355" xr:uid="{A14E2EA4-80BF-4A62-B54A-F5B60CDD4654}"/>
    <cellStyle name="Calculation 2 4 2 3 2 2 2" xfId="20082" xr:uid="{5AD9BD11-6DD0-4505-B10A-E5164636262D}"/>
    <cellStyle name="Calculation 2 4 2 3 2 2 2 2" xfId="35291" xr:uid="{EC0520FE-2D63-430C-8762-F4411772546F}"/>
    <cellStyle name="Calculation 2 4 2 3 2 2 3" xfId="24136" xr:uid="{DC307810-E04C-419A-AAFD-E29D6D7768FB}"/>
    <cellStyle name="Calculation 2 4 2 3 2 2 3 2" xfId="39345" xr:uid="{7654F3C2-0BBA-45A9-A0C7-CA730D6183C5}"/>
    <cellStyle name="Calculation 2 4 2 3 2 2 4" xfId="15922" xr:uid="{CE152E2D-8329-45C0-943D-37B3FB8186E1}"/>
    <cellStyle name="Calculation 2 4 2 3 2 2 4 2" xfId="31131" xr:uid="{B68A9718-6A95-41D8-B97C-737A6443B77F}"/>
    <cellStyle name="Calculation 2 4 2 3 2 2 5" xfId="28585" xr:uid="{663D9DB1-7097-4BA8-979F-34A372119C80}"/>
    <cellStyle name="Calculation 2 4 2 3 2 3" xfId="12495" xr:uid="{32AB70F2-8575-4CFB-B37E-5A627C263E6E}"/>
    <cellStyle name="Calculation 2 4 2 3 2 3 2" xfId="23276" xr:uid="{6DD77505-5C32-4D17-BD74-B429F28F5D42}"/>
    <cellStyle name="Calculation 2 4 2 3 2 3 2 2" xfId="38485" xr:uid="{8FFF076F-B8A7-41B2-8CAA-4BB043F4FDAB}"/>
    <cellStyle name="Calculation 2 4 2 3 2 3 3" xfId="19239" xr:uid="{720527DB-0121-47D6-B112-882FD192528F}"/>
    <cellStyle name="Calculation 2 4 2 3 2 3 3 2" xfId="34448" xr:uid="{6D3AD882-AD00-45CD-875C-63A477E04C83}"/>
    <cellStyle name="Calculation 2 4 2 3 2 3 4" xfId="27725" xr:uid="{AE45940A-9E75-49D9-AC1F-30F5B50324EF}"/>
    <cellStyle name="Calculation 2 4 2 3 2 3 5" xfId="41897" xr:uid="{71629BF1-7361-4149-A3AC-63639B348B69}"/>
    <cellStyle name="Calculation 2 4 2 3 2 4" xfId="17375" xr:uid="{C983D22C-7DA6-4A9F-845E-D80405E1EAFD}"/>
    <cellStyle name="Calculation 2 4 2 3 2 4 2" xfId="32584" xr:uid="{E6DFD718-7E4D-400C-A47C-711F4525202C}"/>
    <cellStyle name="Calculation 2 4 2 3 2 5" xfId="21412" xr:uid="{E6A94F39-4D21-4AD3-8B86-D6E2CB1DCB66}"/>
    <cellStyle name="Calculation 2 4 2 3 2 5 2" xfId="36621" xr:uid="{1D57A46A-27AB-43A5-87EA-F835941D688C}"/>
    <cellStyle name="Calculation 2 4 2 3 2 6" xfId="14989" xr:uid="{AC6FF60C-1B80-4869-8D7F-9214ABDFF440}"/>
    <cellStyle name="Calculation 2 4 2 3 2 6 2" xfId="30198" xr:uid="{08704A99-7538-4EFC-9D0B-E1D3E8165312}"/>
    <cellStyle name="Calculation 2 4 2 3 2 7" xfId="25609" xr:uid="{297420F8-0BFD-4334-A19F-37150D5257D5}"/>
    <cellStyle name="Calculation 2 4 2 3 3" xfId="11583" xr:uid="{7CDE1CC6-7EB3-4148-8FDB-DD2E4336116C}"/>
    <cellStyle name="Calculation 2 4 2 3 3 2" xfId="14087" xr:uid="{4094FF4E-8D2F-45BC-970F-EBB23AFE917C}"/>
    <cellStyle name="Calculation 2 4 2 3 3 2 2" xfId="20781" xr:uid="{CDF75C6C-F3BF-41B4-BEF9-DC3B37E58EE6}"/>
    <cellStyle name="Calculation 2 4 2 3 3 2 2 2" xfId="35990" xr:uid="{590B981D-43DB-4FDE-B9B4-259DB8900E43}"/>
    <cellStyle name="Calculation 2 4 2 3 3 2 3" xfId="24847" xr:uid="{C471DB55-CEFC-4E1D-9577-B153281566C4}"/>
    <cellStyle name="Calculation 2 4 2 3 3 2 3 2" xfId="40056" xr:uid="{F7F38329-33DD-4CDF-BCEB-DFDA789AC187}"/>
    <cellStyle name="Calculation 2 4 2 3 3 2 4" xfId="16633" xr:uid="{4FBE8F2D-C08E-45F0-83A0-893419A78FA1}"/>
    <cellStyle name="Calculation 2 4 2 3 3 2 4 2" xfId="31842" xr:uid="{934A62DB-5B09-4B63-B121-FCC8CDF8013C}"/>
    <cellStyle name="Calculation 2 4 2 3 3 2 5" xfId="29296" xr:uid="{529027E4-330F-46F5-84F0-28A65EC4A83B}"/>
    <cellStyle name="Calculation 2 4 2 3 3 3" xfId="18451" xr:uid="{D7906283-A7FA-4BE3-8583-CDF5004D5F40}"/>
    <cellStyle name="Calculation 2 4 2 3 3 3 2" xfId="33660" xr:uid="{757BD128-16AC-4069-BC12-0F434BEA9BCD}"/>
    <cellStyle name="Calculation 2 4 2 3 3 4" xfId="22488" xr:uid="{E8C32B39-BA83-4C20-AD61-8F2E2D00DA72}"/>
    <cellStyle name="Calculation 2 4 2 3 3 4 2" xfId="37697" xr:uid="{679B7D8E-2B85-4643-8947-4207DBD6C57C}"/>
    <cellStyle name="Calculation 2 4 2 3 3 5" xfId="26825" xr:uid="{9C012F1A-5CC2-4A5C-A2D4-253BD25CD577}"/>
    <cellStyle name="Calculation 2 4 2 3 4" xfId="11108" xr:uid="{BA3E4547-C6A8-4BA4-BC3A-343CBEE8509F}"/>
    <cellStyle name="Calculation 2 4 2 3 4 2" xfId="18116" xr:uid="{0D6FA986-8C7B-4C9D-AEDC-A1FC5173F11D}"/>
    <cellStyle name="Calculation 2 4 2 3 4 2 2" xfId="33325" xr:uid="{F5D3592F-645E-4D88-8852-669A6A5CF1B3}"/>
    <cellStyle name="Calculation 2 4 2 3 4 3" xfId="22153" xr:uid="{F0CE38DB-B3B6-47BE-9DCD-D10D3E18DED0}"/>
    <cellStyle name="Calculation 2 4 2 3 4 3 2" xfId="37362" xr:uid="{51915E27-F7D6-48E7-BA4B-2F68A215CC6F}"/>
    <cellStyle name="Calculation 2 4 2 3 4 4" xfId="14687" xr:uid="{B2FA9509-1524-4C3B-BB58-BBF5B463F647}"/>
    <cellStyle name="Calculation 2 4 2 3 4 4 2" xfId="29896" xr:uid="{E3E9F26A-2160-41D0-8611-DE5F4AE67EFC}"/>
    <cellStyle name="Calculation 2 4 2 3 4 5" xfId="26350" xr:uid="{667D7E1B-9D2B-449C-8D4E-8C98B7C49E0F}"/>
    <cellStyle name="Calculation 2 4 2 3 4 6" xfId="41142" xr:uid="{8CA7DA03-331A-465C-BC83-E7941795B74B}"/>
    <cellStyle name="Calculation 2 4 2 4" xfId="716" xr:uid="{BDEE6387-B07D-475B-8C3B-4A04856B2FAA}"/>
    <cellStyle name="Calculation 2 4 2 4 2" xfId="10330" xr:uid="{076E0D77-0DDB-4C20-BF9C-403D4960FB75}"/>
    <cellStyle name="Calculation 2 4 2 4 2 2" xfId="13356" xr:uid="{7E8E4357-774C-4E00-B8B8-1EBCEF58C432}"/>
    <cellStyle name="Calculation 2 4 2 4 2 2 2" xfId="20083" xr:uid="{18A0F980-1DB5-4CFF-82B8-0AE9F41C20CA}"/>
    <cellStyle name="Calculation 2 4 2 4 2 2 2 2" xfId="35292" xr:uid="{1FDAAF1B-A477-41E6-B292-D5475513E000}"/>
    <cellStyle name="Calculation 2 4 2 4 2 2 3" xfId="24137" xr:uid="{A8D83777-E6C5-4EE4-9980-99AA7273A17F}"/>
    <cellStyle name="Calculation 2 4 2 4 2 2 3 2" xfId="39346" xr:uid="{51A6962F-B4E0-4181-847E-041A7E503861}"/>
    <cellStyle name="Calculation 2 4 2 4 2 2 4" xfId="15923" xr:uid="{72C478FE-1B47-4E6C-B43E-6D7E39D5BCC4}"/>
    <cellStyle name="Calculation 2 4 2 4 2 2 4 2" xfId="31132" xr:uid="{C2B24C60-D147-4028-A623-3BD9C7DA6EE2}"/>
    <cellStyle name="Calculation 2 4 2 4 2 2 5" xfId="28586" xr:uid="{5B913392-1E0B-4412-8E2F-EE49A9727FEC}"/>
    <cellStyle name="Calculation 2 4 2 4 2 3" xfId="12496" xr:uid="{48FC42EF-6679-4FF8-A4BF-5B76CA0B270A}"/>
    <cellStyle name="Calculation 2 4 2 4 2 3 2" xfId="23277" xr:uid="{D996B03F-51BA-4055-B105-E077EE636596}"/>
    <cellStyle name="Calculation 2 4 2 4 2 3 2 2" xfId="38486" xr:uid="{767D1E77-AD5C-4B9A-8DDF-6A2A6BE828DD}"/>
    <cellStyle name="Calculation 2 4 2 4 2 3 3" xfId="19240" xr:uid="{CB420638-324D-45D3-BC95-2C8D6D672B5E}"/>
    <cellStyle name="Calculation 2 4 2 4 2 3 3 2" xfId="34449" xr:uid="{F417FE44-6364-44C8-9D1A-3EE2AFEB724B}"/>
    <cellStyle name="Calculation 2 4 2 4 2 3 4" xfId="27726" xr:uid="{7252D74B-FB3C-4D10-9936-14032F37C4B6}"/>
    <cellStyle name="Calculation 2 4 2 4 2 3 5" xfId="41898" xr:uid="{767448F9-115C-46F2-95E1-BAAA7B50E4B5}"/>
    <cellStyle name="Calculation 2 4 2 4 2 4" xfId="17376" xr:uid="{D511C511-E79E-4D20-B744-ADF09C95E952}"/>
    <cellStyle name="Calculation 2 4 2 4 2 4 2" xfId="32585" xr:uid="{E35E438D-E9BD-475D-AC43-9B9CDAF06F44}"/>
    <cellStyle name="Calculation 2 4 2 4 2 5" xfId="21413" xr:uid="{ACBB28CD-8E8A-494E-AF83-881F144C0557}"/>
    <cellStyle name="Calculation 2 4 2 4 2 5 2" xfId="36622" xr:uid="{3D6E91A8-A60C-4665-8F40-F02E895427F7}"/>
    <cellStyle name="Calculation 2 4 2 4 2 6" xfId="14990" xr:uid="{960E7F4E-57C8-4334-84D2-EA83ADA0F4F2}"/>
    <cellStyle name="Calculation 2 4 2 4 2 6 2" xfId="30199" xr:uid="{3FA54B87-AEC2-418D-9A2A-B6C52A875550}"/>
    <cellStyle name="Calculation 2 4 2 4 2 7" xfId="25610" xr:uid="{76A00580-31F8-4468-ABF8-EB3E1B415A4B}"/>
    <cellStyle name="Calculation 2 4 2 4 3" xfId="11584" xr:uid="{A9587E2A-800D-4B54-BA2D-D4E70CC02E67}"/>
    <cellStyle name="Calculation 2 4 2 4 3 2" xfId="14088" xr:uid="{C0BFEA65-36EF-41EA-8332-2C48AA03F29D}"/>
    <cellStyle name="Calculation 2 4 2 4 3 2 2" xfId="20782" xr:uid="{F58B8690-28E5-4BEB-AD4A-6B4D8A8995EB}"/>
    <cellStyle name="Calculation 2 4 2 4 3 2 2 2" xfId="35991" xr:uid="{8AFE4148-0421-4F76-BAFE-E4F2B655787D}"/>
    <cellStyle name="Calculation 2 4 2 4 3 2 3" xfId="24848" xr:uid="{57DA43C7-357B-48B7-9635-BE65E3352271}"/>
    <cellStyle name="Calculation 2 4 2 4 3 2 3 2" xfId="40057" xr:uid="{2E9C08F5-0C59-4908-A3A4-5D8E171B8403}"/>
    <cellStyle name="Calculation 2 4 2 4 3 2 4" xfId="16634" xr:uid="{6DEDD256-0B39-4B7F-98E1-B166855C7085}"/>
    <cellStyle name="Calculation 2 4 2 4 3 2 4 2" xfId="31843" xr:uid="{96BECB9F-3A28-4B2C-B70B-8FB0BFABB6F7}"/>
    <cellStyle name="Calculation 2 4 2 4 3 2 5" xfId="29297" xr:uid="{3AC3C3D3-25E9-4DA7-9BAF-2C44600EB4E9}"/>
    <cellStyle name="Calculation 2 4 2 4 3 3" xfId="18452" xr:uid="{D3E81335-B471-4D7B-B8BB-51BD13740A3D}"/>
    <cellStyle name="Calculation 2 4 2 4 3 3 2" xfId="33661" xr:uid="{4F099DE0-B730-4E4A-8CD9-36D529961676}"/>
    <cellStyle name="Calculation 2 4 2 4 3 4" xfId="22489" xr:uid="{9830D97E-2F5B-44E1-9FEA-A275E233D175}"/>
    <cellStyle name="Calculation 2 4 2 4 3 4 2" xfId="37698" xr:uid="{1F1B09DE-741D-4C03-95C9-BAF10BE4B043}"/>
    <cellStyle name="Calculation 2 4 2 4 3 5" xfId="26826" xr:uid="{2369441F-63FE-4F0B-9BCB-45CF2BD34C23}"/>
    <cellStyle name="Calculation 2 4 2 4 4" xfId="11107" xr:uid="{4F7B4499-36B2-48F3-BC2D-98D18C9C43DC}"/>
    <cellStyle name="Calculation 2 4 2 4 4 2" xfId="18115" xr:uid="{6EB8ED1C-6483-43D8-ADCF-AE25CB32FD2D}"/>
    <cellStyle name="Calculation 2 4 2 4 4 2 2" xfId="33324" xr:uid="{EAF48722-553C-4033-9D62-8CC11C8A942E}"/>
    <cellStyle name="Calculation 2 4 2 4 4 3" xfId="22152" xr:uid="{19E6B45F-E16A-4698-B0E3-E1CA48EB0319}"/>
    <cellStyle name="Calculation 2 4 2 4 4 3 2" xfId="37361" xr:uid="{6D6EC2A9-3983-4845-B446-45B0D4FB57E9}"/>
    <cellStyle name="Calculation 2 4 2 4 4 4" xfId="14686" xr:uid="{A169345E-984E-4F59-8667-3E8FC9D4E1D3}"/>
    <cellStyle name="Calculation 2 4 2 4 4 4 2" xfId="29895" xr:uid="{706834EE-59F1-4EA1-B711-02D05970EB62}"/>
    <cellStyle name="Calculation 2 4 2 4 4 5" xfId="26349" xr:uid="{4D6F44C8-CCCF-4FA8-BC96-EFE5D1BCCDCD}"/>
    <cellStyle name="Calculation 2 4 2 4 4 6" xfId="41143" xr:uid="{7BFD45E3-BB01-4871-B2B2-653A4BB7552B}"/>
    <cellStyle name="Calculation 2 4 2 5" xfId="717" xr:uid="{5EBABE10-C1B0-4A7B-A4F8-0CE4C720F5D6}"/>
    <cellStyle name="Calculation 2 4 2 5 2" xfId="10331" xr:uid="{D1B71C6C-F903-4D37-AC90-831FF15DB2BB}"/>
    <cellStyle name="Calculation 2 4 2 5 2 2" xfId="13357" xr:uid="{4C39EE62-5D51-4E10-95CA-E83F740C93A8}"/>
    <cellStyle name="Calculation 2 4 2 5 2 2 2" xfId="20084" xr:uid="{D2C611A4-BB39-4A3A-9AEB-AEBF062D3479}"/>
    <cellStyle name="Calculation 2 4 2 5 2 2 2 2" xfId="35293" xr:uid="{DACD4705-2D94-47E2-A1B4-B3A56EA44A98}"/>
    <cellStyle name="Calculation 2 4 2 5 2 2 3" xfId="24138" xr:uid="{FB936FFD-E490-4D89-918C-03C9E261A427}"/>
    <cellStyle name="Calculation 2 4 2 5 2 2 3 2" xfId="39347" xr:uid="{BEEC890D-B04C-4139-AB24-8E0B6C2D31B4}"/>
    <cellStyle name="Calculation 2 4 2 5 2 2 4" xfId="15924" xr:uid="{0A1C93C8-59AA-4547-A710-258738B9BD27}"/>
    <cellStyle name="Calculation 2 4 2 5 2 2 4 2" xfId="31133" xr:uid="{B3DAF1B7-AA86-41A7-9E88-96AE86C6C140}"/>
    <cellStyle name="Calculation 2 4 2 5 2 2 5" xfId="28587" xr:uid="{3FFA13CD-B545-4B3B-A4C9-BF01B4CF9841}"/>
    <cellStyle name="Calculation 2 4 2 5 2 3" xfId="12497" xr:uid="{CC0A504B-EA7E-42D9-BB08-3AEE75246C2C}"/>
    <cellStyle name="Calculation 2 4 2 5 2 3 2" xfId="23278" xr:uid="{193679D0-95A3-4755-84F1-650E87A9A66D}"/>
    <cellStyle name="Calculation 2 4 2 5 2 3 2 2" xfId="38487" xr:uid="{92C3C12F-C268-429A-97FE-E2BEE526E0F4}"/>
    <cellStyle name="Calculation 2 4 2 5 2 3 3" xfId="19241" xr:uid="{B851578C-B689-4054-AA24-746ADD0F6695}"/>
    <cellStyle name="Calculation 2 4 2 5 2 3 3 2" xfId="34450" xr:uid="{81FF13C5-B384-4877-86AF-4E5B150E485F}"/>
    <cellStyle name="Calculation 2 4 2 5 2 3 4" xfId="27727" xr:uid="{1795AFA9-C9C0-4DC2-895B-E47928257022}"/>
    <cellStyle name="Calculation 2 4 2 5 2 3 5" xfId="41899" xr:uid="{40B6675C-62D5-44BB-A35A-28AF094718D4}"/>
    <cellStyle name="Calculation 2 4 2 5 2 4" xfId="17377" xr:uid="{E28C0504-4DA6-4C5F-B226-B76CF8B97B63}"/>
    <cellStyle name="Calculation 2 4 2 5 2 4 2" xfId="32586" xr:uid="{740544BC-03FB-45E6-B929-37862E59606B}"/>
    <cellStyle name="Calculation 2 4 2 5 2 5" xfId="21414" xr:uid="{6A438115-14DF-48C3-95CD-F7B60CDE4CE0}"/>
    <cellStyle name="Calculation 2 4 2 5 2 5 2" xfId="36623" xr:uid="{443A44C4-707F-41CB-8836-1DED9FB18A67}"/>
    <cellStyle name="Calculation 2 4 2 5 2 6" xfId="14991" xr:uid="{AB40A430-50DF-42AE-BCD2-8D60DDD7F4E9}"/>
    <cellStyle name="Calculation 2 4 2 5 2 6 2" xfId="30200" xr:uid="{5D591123-C39B-4E4A-97C6-BF075BCEDE87}"/>
    <cellStyle name="Calculation 2 4 2 5 2 7" xfId="25611" xr:uid="{08D2EC80-2924-4325-AD9E-91829D27E9E8}"/>
    <cellStyle name="Calculation 2 4 2 5 3" xfId="11585" xr:uid="{0C3599BE-8465-4ADB-8846-F2708BFD60E7}"/>
    <cellStyle name="Calculation 2 4 2 5 3 2" xfId="14089" xr:uid="{179BD2BD-3EB7-4345-A56A-6270792A7754}"/>
    <cellStyle name="Calculation 2 4 2 5 3 2 2" xfId="20783" xr:uid="{D2ECCFBA-ED7A-4F4D-B518-76CBD33BDDA3}"/>
    <cellStyle name="Calculation 2 4 2 5 3 2 2 2" xfId="35992" xr:uid="{392FD07E-FB7B-4538-AE75-9E9C4175B2D9}"/>
    <cellStyle name="Calculation 2 4 2 5 3 2 3" xfId="24849" xr:uid="{03AE28F0-C795-4E93-AAB8-605233C2BCB7}"/>
    <cellStyle name="Calculation 2 4 2 5 3 2 3 2" xfId="40058" xr:uid="{BD1F8521-E915-46D7-B0B3-7B5148F50DAC}"/>
    <cellStyle name="Calculation 2 4 2 5 3 2 4" xfId="16635" xr:uid="{00ADA769-6A81-4476-BC56-E108E99B1E28}"/>
    <cellStyle name="Calculation 2 4 2 5 3 2 4 2" xfId="31844" xr:uid="{3287B2DD-D4F9-4B5E-8D10-40DBA6F52AFB}"/>
    <cellStyle name="Calculation 2 4 2 5 3 2 5" xfId="29298" xr:uid="{33B5C352-EE5C-4DE5-B68B-7922B3C3E5B3}"/>
    <cellStyle name="Calculation 2 4 2 5 3 3" xfId="18453" xr:uid="{30BBE8D6-D7AF-4520-B841-976B81719E0E}"/>
    <cellStyle name="Calculation 2 4 2 5 3 3 2" xfId="33662" xr:uid="{36854E2C-6618-4B80-A0D0-4255818FA502}"/>
    <cellStyle name="Calculation 2 4 2 5 3 4" xfId="22490" xr:uid="{78BF9DBE-6924-49F0-9EBE-89600D700D2F}"/>
    <cellStyle name="Calculation 2 4 2 5 3 4 2" xfId="37699" xr:uid="{A14B6B37-0050-4534-9AB6-4CA3C419FE34}"/>
    <cellStyle name="Calculation 2 4 2 5 3 5" xfId="26827" xr:uid="{EC13196C-6D33-481A-8D35-9C2ADC5C2B2A}"/>
    <cellStyle name="Calculation 2 4 2 5 4" xfId="11106" xr:uid="{648C1FFD-BDD6-4513-B9FA-C7226229B8F6}"/>
    <cellStyle name="Calculation 2 4 2 5 4 2" xfId="18114" xr:uid="{CE425986-81DF-428E-8A32-E943DC2A2C26}"/>
    <cellStyle name="Calculation 2 4 2 5 4 2 2" xfId="33323" xr:uid="{D5F65DD2-B564-4754-B8B9-258CAE7574B2}"/>
    <cellStyle name="Calculation 2 4 2 5 4 3" xfId="22151" xr:uid="{8AA958B2-5830-4686-A5A1-BEE7F76FD320}"/>
    <cellStyle name="Calculation 2 4 2 5 4 3 2" xfId="37360" xr:uid="{E60EC232-34FC-4D4F-BCD2-6390E4293D5C}"/>
    <cellStyle name="Calculation 2 4 2 5 4 4" xfId="14685" xr:uid="{B34489AD-BA02-4871-82E3-3AFF6344F802}"/>
    <cellStyle name="Calculation 2 4 2 5 4 4 2" xfId="29894" xr:uid="{A64D884B-08FC-45EA-8457-A97A8252FE7C}"/>
    <cellStyle name="Calculation 2 4 2 5 4 5" xfId="26348" xr:uid="{AFDF2C2A-900E-49F2-8296-AFCA033369B9}"/>
    <cellStyle name="Calculation 2 4 2 5 4 6" xfId="41144" xr:uid="{93FF9893-3917-4772-BDDF-BBE6B672A164}"/>
    <cellStyle name="Calculation 2 4 2 6" xfId="718" xr:uid="{E96E96CF-62B0-40FF-B535-906448645B6A}"/>
    <cellStyle name="Calculation 2 4 2 6 2" xfId="10332" xr:uid="{E39FCC65-D1F2-4554-BC70-BA34B408361E}"/>
    <cellStyle name="Calculation 2 4 2 6 2 2" xfId="13358" xr:uid="{5F725FC0-8877-439D-9724-103181462F31}"/>
    <cellStyle name="Calculation 2 4 2 6 2 2 2" xfId="20085" xr:uid="{0C4E2915-D5AD-4F06-8167-B8A7236803A2}"/>
    <cellStyle name="Calculation 2 4 2 6 2 2 2 2" xfId="35294" xr:uid="{9B974136-8F76-43DD-8765-295A07D0E7D8}"/>
    <cellStyle name="Calculation 2 4 2 6 2 2 3" xfId="24139" xr:uid="{C74CF6E1-B3C1-4AEF-841D-3BC5C2E99660}"/>
    <cellStyle name="Calculation 2 4 2 6 2 2 3 2" xfId="39348" xr:uid="{7FA225D2-24E6-4CF1-B86E-0BFB987AE378}"/>
    <cellStyle name="Calculation 2 4 2 6 2 2 4" xfId="15925" xr:uid="{43CFE211-C0F6-4654-8E51-967A49EDEF1C}"/>
    <cellStyle name="Calculation 2 4 2 6 2 2 4 2" xfId="31134" xr:uid="{65CE884E-DBBD-43B2-A3E8-A7BCC49AE1B2}"/>
    <cellStyle name="Calculation 2 4 2 6 2 2 5" xfId="28588" xr:uid="{115537A9-17B4-4303-8029-AB098A9E0404}"/>
    <cellStyle name="Calculation 2 4 2 6 2 3" xfId="12498" xr:uid="{44C5FF6D-68C4-4EA6-88DC-041AEDB8EF3D}"/>
    <cellStyle name="Calculation 2 4 2 6 2 3 2" xfId="23279" xr:uid="{46320064-E054-4D96-A70D-8D5ACD08DE6B}"/>
    <cellStyle name="Calculation 2 4 2 6 2 3 2 2" xfId="38488" xr:uid="{77EDD3F7-B7E1-46F5-BBC9-E17AD730D7E5}"/>
    <cellStyle name="Calculation 2 4 2 6 2 3 3" xfId="19242" xr:uid="{D8EE7C69-7948-4C38-9F2E-1FAE2CC8E6FA}"/>
    <cellStyle name="Calculation 2 4 2 6 2 3 3 2" xfId="34451" xr:uid="{1B841EEF-EAD7-4750-B827-953D8BA013E5}"/>
    <cellStyle name="Calculation 2 4 2 6 2 3 4" xfId="27728" xr:uid="{174D4568-F51A-4054-B25C-56802E458CAC}"/>
    <cellStyle name="Calculation 2 4 2 6 2 3 5" xfId="41900" xr:uid="{69C6A94B-B38C-4CE5-AFDA-D075C9EBD569}"/>
    <cellStyle name="Calculation 2 4 2 6 2 4" xfId="17378" xr:uid="{FB2FD582-EE8C-4CB8-8EBE-15B56535934F}"/>
    <cellStyle name="Calculation 2 4 2 6 2 4 2" xfId="32587" xr:uid="{C2623D61-8F30-4D6E-BDAB-45347F122B33}"/>
    <cellStyle name="Calculation 2 4 2 6 2 5" xfId="21415" xr:uid="{A3079496-9583-41EF-A401-A2B4DA4432BD}"/>
    <cellStyle name="Calculation 2 4 2 6 2 5 2" xfId="36624" xr:uid="{F83802DF-0368-43F5-BCDC-80577A2353AB}"/>
    <cellStyle name="Calculation 2 4 2 6 2 6" xfId="14992" xr:uid="{27F8EEA9-3328-4D03-A98D-791273A86E0F}"/>
    <cellStyle name="Calculation 2 4 2 6 2 6 2" xfId="30201" xr:uid="{36C2FE8D-9452-4E44-851C-3F7A68ADEC4A}"/>
    <cellStyle name="Calculation 2 4 2 6 2 7" xfId="25612" xr:uid="{1DF6435E-6AA5-48E7-B000-D4DD1E392596}"/>
    <cellStyle name="Calculation 2 4 2 6 3" xfId="11586" xr:uid="{3915E442-EBF6-4752-9007-248BEABA0FE6}"/>
    <cellStyle name="Calculation 2 4 2 6 3 2" xfId="14090" xr:uid="{7E29C69E-95F4-4450-A899-9FB5982A44C1}"/>
    <cellStyle name="Calculation 2 4 2 6 3 2 2" xfId="20784" xr:uid="{473F1A29-9B17-4A11-A724-7EA0748A326B}"/>
    <cellStyle name="Calculation 2 4 2 6 3 2 2 2" xfId="35993" xr:uid="{5C7E9583-DBDE-4334-851D-F38498875038}"/>
    <cellStyle name="Calculation 2 4 2 6 3 2 3" xfId="24850" xr:uid="{56799E46-602B-47CB-AB9B-21525069509B}"/>
    <cellStyle name="Calculation 2 4 2 6 3 2 3 2" xfId="40059" xr:uid="{DA517F8C-F673-4D74-BEF5-DD379508D5A9}"/>
    <cellStyle name="Calculation 2 4 2 6 3 2 4" xfId="16636" xr:uid="{2098C712-A7F8-47B8-82BC-CD1D7180665B}"/>
    <cellStyle name="Calculation 2 4 2 6 3 2 4 2" xfId="31845" xr:uid="{CEC0402A-B95E-42DF-9F67-DDC1D3B086CF}"/>
    <cellStyle name="Calculation 2 4 2 6 3 2 5" xfId="29299" xr:uid="{0D5FE0AA-1560-4227-88D4-1C5B5FDC0872}"/>
    <cellStyle name="Calculation 2 4 2 6 3 3" xfId="18454" xr:uid="{3DA33016-21F9-48DE-9276-00C2EE2DA951}"/>
    <cellStyle name="Calculation 2 4 2 6 3 3 2" xfId="33663" xr:uid="{458FD690-8401-4A38-8B62-1FE0C4869692}"/>
    <cellStyle name="Calculation 2 4 2 6 3 4" xfId="22491" xr:uid="{2D4F32AD-3137-43E1-866F-B73D3E6CC959}"/>
    <cellStyle name="Calculation 2 4 2 6 3 4 2" xfId="37700" xr:uid="{1ABE486A-7045-47E9-92C3-233555215C94}"/>
    <cellStyle name="Calculation 2 4 2 6 3 5" xfId="26828" xr:uid="{CAD85A65-371A-404E-9E4B-5EF718DC3E85}"/>
    <cellStyle name="Calculation 2 4 2 6 4" xfId="11105" xr:uid="{D193485B-7CC5-43B6-9B50-6977C48FAC08}"/>
    <cellStyle name="Calculation 2 4 2 6 4 2" xfId="18113" xr:uid="{A067FCA9-727A-4041-9BC9-40A8C56A7D61}"/>
    <cellStyle name="Calculation 2 4 2 6 4 2 2" xfId="33322" xr:uid="{06EAF728-9B2A-4737-BD89-B1361B363A68}"/>
    <cellStyle name="Calculation 2 4 2 6 4 3" xfId="22150" xr:uid="{D0727473-AED1-4286-8819-5DC4EB8737B3}"/>
    <cellStyle name="Calculation 2 4 2 6 4 3 2" xfId="37359" xr:uid="{438B33A6-7AE4-484C-B873-4F19F2A34DE4}"/>
    <cellStyle name="Calculation 2 4 2 6 4 4" xfId="14684" xr:uid="{D13B77F6-E77B-42BC-AC66-9ABD3A38DCFA}"/>
    <cellStyle name="Calculation 2 4 2 6 4 4 2" xfId="29893" xr:uid="{6BD3BEE1-D85E-4A3B-91A2-DB056AAD79AA}"/>
    <cellStyle name="Calculation 2 4 2 6 4 5" xfId="26347" xr:uid="{A6D32C0E-E334-4CE3-B1C4-A9A498E40BE0}"/>
    <cellStyle name="Calculation 2 4 2 6 4 6" xfId="41145" xr:uid="{12FC0B83-9351-451F-9F37-4D091829E39C}"/>
    <cellStyle name="Calculation 2 4 2 7" xfId="10327" xr:uid="{E4D2A15E-55CF-4375-AB77-AE376A5CFEB5}"/>
    <cellStyle name="Calculation 2 4 2 7 2" xfId="13353" xr:uid="{9A8108E6-0C4E-4A0E-80EA-73B7058216BD}"/>
    <cellStyle name="Calculation 2 4 2 7 2 2" xfId="20080" xr:uid="{3EF10B67-A952-410E-96C4-CBA44A84A8D5}"/>
    <cellStyle name="Calculation 2 4 2 7 2 2 2" xfId="35289" xr:uid="{DF8B3B39-E182-40CA-B5B9-3CFDE9F6E36F}"/>
    <cellStyle name="Calculation 2 4 2 7 2 3" xfId="24134" xr:uid="{E632B293-8EDC-4C98-8442-0C4770BC477A}"/>
    <cellStyle name="Calculation 2 4 2 7 2 3 2" xfId="39343" xr:uid="{16EB961C-A0AF-4F64-8710-65BD71569D0A}"/>
    <cellStyle name="Calculation 2 4 2 7 2 4" xfId="15920" xr:uid="{8822006F-ED89-4C6C-881A-D20C91E47A79}"/>
    <cellStyle name="Calculation 2 4 2 7 2 4 2" xfId="31129" xr:uid="{79479645-2EF6-4651-8FC0-E6623E4979C8}"/>
    <cellStyle name="Calculation 2 4 2 7 2 5" xfId="28583" xr:uid="{ED297C7B-4C62-4F06-AEB6-481307316A96}"/>
    <cellStyle name="Calculation 2 4 2 7 3" xfId="12493" xr:uid="{796EB9E6-EBF1-46BC-A797-92544C059855}"/>
    <cellStyle name="Calculation 2 4 2 7 3 2" xfId="23274" xr:uid="{0B245F70-C463-4EA0-8805-27E2F4793214}"/>
    <cellStyle name="Calculation 2 4 2 7 3 2 2" xfId="38483" xr:uid="{3B50A88A-9B12-4994-8BE0-2FAEC457E97F}"/>
    <cellStyle name="Calculation 2 4 2 7 3 3" xfId="19237" xr:uid="{3835A4A1-3F90-4234-BDA2-B2490112F581}"/>
    <cellStyle name="Calculation 2 4 2 7 3 3 2" xfId="34446" xr:uid="{3F18ACF0-5335-42E9-8CC1-8CBEEFEE09C6}"/>
    <cellStyle name="Calculation 2 4 2 7 3 4" xfId="27723" xr:uid="{65D17643-7A31-48DC-AE70-9EBDBB4A4223}"/>
    <cellStyle name="Calculation 2 4 2 7 3 5" xfId="41894" xr:uid="{7CB62E28-4C55-48DD-AFF2-42954EEECC46}"/>
    <cellStyle name="Calculation 2 4 2 7 4" xfId="17373" xr:uid="{29E55F6B-A84D-4FE2-A1D6-97E8668671DA}"/>
    <cellStyle name="Calculation 2 4 2 7 4 2" xfId="32582" xr:uid="{EE91800E-FE92-4E05-BF64-74C647953ECC}"/>
    <cellStyle name="Calculation 2 4 2 7 5" xfId="21410" xr:uid="{78801825-6E38-4C27-90DA-8D3F1DD57A9A}"/>
    <cellStyle name="Calculation 2 4 2 7 5 2" xfId="36619" xr:uid="{9600E961-0100-4C2A-8CC3-DECDBDF4C668}"/>
    <cellStyle name="Calculation 2 4 2 7 6" xfId="14987" xr:uid="{E4B6FA80-40FF-461A-9B55-18E9F01F081C}"/>
    <cellStyle name="Calculation 2 4 2 7 6 2" xfId="30196" xr:uid="{D91814E7-85F5-4340-82F8-866B25F385F3}"/>
    <cellStyle name="Calculation 2 4 2 7 7" xfId="25607" xr:uid="{C59C9D96-0D9C-4FE3-96C3-355AD4F4959C}"/>
    <cellStyle name="Calculation 2 4 2 8" xfId="11110" xr:uid="{3C7D017B-BFE4-4C5E-B469-8FC3429C3C69}"/>
    <cellStyle name="Calculation 2 4 2 8 2" xfId="18118" xr:uid="{6710EC4A-B87E-4DCB-AAF0-76D57D5E141B}"/>
    <cellStyle name="Calculation 2 4 2 8 2 2" xfId="33327" xr:uid="{3183875B-B3DD-4FE5-8104-B4BCBB064E19}"/>
    <cellStyle name="Calculation 2 4 2 8 3" xfId="22155" xr:uid="{5521E6D1-E4D5-44AA-83B2-F56BA7A07C40}"/>
    <cellStyle name="Calculation 2 4 2 8 3 2" xfId="37364" xr:uid="{C02134A2-37DA-40CD-B1B4-1D83EE8C6104}"/>
    <cellStyle name="Calculation 2 4 2 8 4" xfId="14689" xr:uid="{D30B924D-FAF4-43F5-ABF1-767E43D887ED}"/>
    <cellStyle name="Calculation 2 4 2 8 4 2" xfId="29898" xr:uid="{9080BC8A-71C8-44BD-B2EF-EC84DCD58C44}"/>
    <cellStyle name="Calculation 2 4 2 8 5" xfId="26352" xr:uid="{4E286B82-C5D3-4E1D-8D95-1712C4A0C305}"/>
    <cellStyle name="Calculation 2 4 2 8 6" xfId="41139" xr:uid="{F97FA306-1F7E-477F-8399-B8C1A0EE3C2A}"/>
    <cellStyle name="Calculation 2 4 3" xfId="719" xr:uid="{4CEE1DDA-39D4-4522-A4FB-26E4693A044D}"/>
    <cellStyle name="Calculation 2 4 3 2" xfId="10132" xr:uid="{E6E01947-61F7-49AB-AA6E-F361598AE9A0}"/>
    <cellStyle name="Calculation 2 4 3 2 2" xfId="11282" xr:uid="{19C58624-2ADA-4F11-B86A-833C67DB7FA7}"/>
    <cellStyle name="Calculation 2 4 3 2 2 2" xfId="13926" xr:uid="{D38D4A88-F83E-4A33-8D57-122FD62C80C3}"/>
    <cellStyle name="Calculation 2 4 3 2 2 2 2" xfId="20620" xr:uid="{A99E9BE3-0207-4187-9C9E-A1281D22730D}"/>
    <cellStyle name="Calculation 2 4 3 2 2 2 2 2" xfId="35829" xr:uid="{0A57F842-5617-4CE7-A944-49B536ABA89E}"/>
    <cellStyle name="Calculation 2 4 3 2 2 2 3" xfId="24686" xr:uid="{9ACA3980-38D6-4CBA-9F8A-5504549EF186}"/>
    <cellStyle name="Calculation 2 4 3 2 2 2 3 2" xfId="39895" xr:uid="{F3F90414-67A2-4905-B32A-08F71BA854F0}"/>
    <cellStyle name="Calculation 2 4 3 2 2 2 4" xfId="16472" xr:uid="{F768470F-7578-4F55-AC7F-FFCCC9E2FD12}"/>
    <cellStyle name="Calculation 2 4 3 2 2 2 4 2" xfId="31681" xr:uid="{2129FEB2-34EC-4FCF-8BFA-A78303D0EFEE}"/>
    <cellStyle name="Calculation 2 4 3 2 2 2 5" xfId="29135" xr:uid="{5ED3D1D3-5E23-4891-AFB0-8D588065FEFE}"/>
    <cellStyle name="Calculation 2 4 3 2 2 3" xfId="13033" xr:uid="{4817029E-1DED-4BCD-A328-9358B61A176F}"/>
    <cellStyle name="Calculation 2 4 3 2 2 3 2" xfId="23814" xr:uid="{8FDC0A66-9473-47DD-B274-647C9747B0EE}"/>
    <cellStyle name="Calculation 2 4 3 2 2 3 2 2" xfId="39023" xr:uid="{83091FCD-D796-40FA-89C3-D882EA594375}"/>
    <cellStyle name="Calculation 2 4 3 2 2 3 3" xfId="19760" xr:uid="{DD9518F4-EDA5-4057-A2A6-EDF9A5E67468}"/>
    <cellStyle name="Calculation 2 4 3 2 2 3 3 2" xfId="34969" xr:uid="{282F8150-D738-4A3B-AB6C-5F089B024923}"/>
    <cellStyle name="Calculation 2 4 3 2 2 3 4" xfId="28263" xr:uid="{8D284A2E-0B39-43C3-A952-DFF78C9E4083}"/>
    <cellStyle name="Calculation 2 4 3 2 2 3 5" xfId="41902" xr:uid="{645C2C08-A076-4941-BFEC-4BFDB1124E77}"/>
    <cellStyle name="Calculation 2 4 3 2 2 4" xfId="18290" xr:uid="{5C87BFF2-6EBE-403D-8B2A-D0E12B6EB5DB}"/>
    <cellStyle name="Calculation 2 4 3 2 2 4 2" xfId="33499" xr:uid="{45AB5157-C47A-4C86-90A0-A58038847AEE}"/>
    <cellStyle name="Calculation 2 4 3 2 2 5" xfId="22327" xr:uid="{E3D704D6-0A6D-4D18-8AC8-A43A4B7622F2}"/>
    <cellStyle name="Calculation 2 4 3 2 2 5 2" xfId="37536" xr:uid="{D5CA7A3D-5E81-4B75-8E6B-F672BCB378B4}"/>
    <cellStyle name="Calculation 2 4 3 2 2 6" xfId="15527" xr:uid="{0AA0B096-C0F1-4AE0-A177-927B3D4269FD}"/>
    <cellStyle name="Calculation 2 4 3 2 2 6 2" xfId="30736" xr:uid="{B94425CE-2017-4088-BB80-FEBA44AEEE41}"/>
    <cellStyle name="Calculation 2 4 3 2 2 7" xfId="26524" xr:uid="{408D24C3-1A3D-4E58-AC21-34AB6D5EC41C}"/>
    <cellStyle name="Calculation 2 4 3 2 3" xfId="11977" xr:uid="{6BAE9555-8224-4B55-B725-9FD672D28D09}"/>
    <cellStyle name="Calculation 2 4 3 2 3 2" xfId="14469" xr:uid="{D6D87692-2878-490D-8F5F-D6B9B9347A26}"/>
    <cellStyle name="Calculation 2 4 3 2 3 2 2" xfId="21163" xr:uid="{753EDB21-D90D-4CC3-A410-DC004CEE8F27}"/>
    <cellStyle name="Calculation 2 4 3 2 3 2 2 2" xfId="36372" xr:uid="{8A06DFAC-31C6-4D23-B507-E81FAED02BBF}"/>
    <cellStyle name="Calculation 2 4 3 2 3 2 3" xfId="25229" xr:uid="{25920F1F-C926-4488-A0EA-6F04BB82517C}"/>
    <cellStyle name="Calculation 2 4 3 2 3 2 3 2" xfId="40438" xr:uid="{CA597124-B5D8-43BF-9F35-40CA6D61CA49}"/>
    <cellStyle name="Calculation 2 4 3 2 3 2 4" xfId="17015" xr:uid="{0A418D28-8BEA-4577-8161-F078EC842B61}"/>
    <cellStyle name="Calculation 2 4 3 2 3 2 4 2" xfId="32224" xr:uid="{CC11DF90-CC36-4222-8368-BA1A3D75D08A}"/>
    <cellStyle name="Calculation 2 4 3 2 3 2 5" xfId="29678" xr:uid="{B50B3DED-A6FE-4077-92A7-1AAFC56C14DF}"/>
    <cellStyle name="Calculation 2 4 3 2 3 3" xfId="12299" xr:uid="{E4971D3F-9C90-4DA2-B209-52B8BDB82884}"/>
    <cellStyle name="Calculation 2 4 3 2 3 3 2" xfId="23080" xr:uid="{6A3E201A-8FF0-46F3-A4BB-75240814AEF7}"/>
    <cellStyle name="Calculation 2 4 3 2 3 3 2 2" xfId="38289" xr:uid="{F66ADF58-1755-454E-A3B6-F49743D99C62}"/>
    <cellStyle name="Calculation 2 4 3 2 3 3 3" xfId="19043" xr:uid="{5A59A309-24EE-42E3-87EC-07B662F3EC3B}"/>
    <cellStyle name="Calculation 2 4 3 2 3 3 3 2" xfId="34252" xr:uid="{EAA887B7-0D95-4C0E-ACA4-86316255FE14}"/>
    <cellStyle name="Calculation 2 4 3 2 3 3 4" xfId="27529" xr:uid="{B63494DF-4658-4116-A694-B9B70C95118F}"/>
    <cellStyle name="Calculation 2 4 3 2 3 4" xfId="18833" xr:uid="{D697F2F1-ED2D-4EF7-93C5-2168F3AAAD36}"/>
    <cellStyle name="Calculation 2 4 3 2 3 4 2" xfId="34042" xr:uid="{078459DC-BDD7-4870-8301-C0B4B77F6BB3}"/>
    <cellStyle name="Calculation 2 4 3 2 3 5" xfId="22870" xr:uid="{EDFAA055-053C-4AFA-ACFD-D8DE30B65674}"/>
    <cellStyle name="Calculation 2 4 3 2 3 5 2" xfId="38079" xr:uid="{5030C273-D92A-458F-B87A-354C58DC5167}"/>
    <cellStyle name="Calculation 2 4 3 2 3 6" xfId="14793" xr:uid="{DDFAF4F1-744B-42BB-AC46-9EF842828D96}"/>
    <cellStyle name="Calculation 2 4 3 2 3 6 2" xfId="30002" xr:uid="{07E7C56E-FDD1-4B94-86D6-16B44F9DAD78}"/>
    <cellStyle name="Calculation 2 4 3 2 3 7" xfId="27207" xr:uid="{2E0EDE09-233C-48CE-B4ED-2C075DDA2155}"/>
    <cellStyle name="Calculation 2 4 3 2 4" xfId="13159" xr:uid="{37F5AD1B-77F2-4277-9470-81721999E2DD}"/>
    <cellStyle name="Calculation 2 4 3 2 4 2" xfId="19886" xr:uid="{61AED21C-59B9-4237-9983-9DAA8764E946}"/>
    <cellStyle name="Calculation 2 4 3 2 4 2 2" xfId="35095" xr:uid="{08FF55C9-CB91-448C-88DC-B9595F5F3D74}"/>
    <cellStyle name="Calculation 2 4 3 2 4 3" xfId="23940" xr:uid="{4634C9DE-E7B3-4763-A30F-3C270BF14AA8}"/>
    <cellStyle name="Calculation 2 4 3 2 4 3 2" xfId="39149" xr:uid="{2BB7EB51-05AF-4908-B59E-F4822AFE8C34}"/>
    <cellStyle name="Calculation 2 4 3 2 4 4" xfId="15726" xr:uid="{41BB2D9B-63D6-4F4C-8607-50CC7BB19E30}"/>
    <cellStyle name="Calculation 2 4 3 2 4 4 2" xfId="30935" xr:uid="{BE1A57D4-D359-4A91-BF27-979E208F4F93}"/>
    <cellStyle name="Calculation 2 4 3 2 4 5" xfId="28389" xr:uid="{D89EC571-F576-4A3E-979C-49E4FA3DD238}"/>
    <cellStyle name="Calculation 2 4 3 2 4 6" xfId="41147" xr:uid="{EFD77E38-6DC5-4A09-A076-9C6358F8D8B6}"/>
    <cellStyle name="Calculation 2 4 3 2 5" xfId="17178" xr:uid="{2A91AD5D-395D-4AEB-891C-A19D54A83081}"/>
    <cellStyle name="Calculation 2 4 3 2 5 2" xfId="32387" xr:uid="{CCB43EC2-A2B4-4161-BC75-CE3FD40F3D05}"/>
    <cellStyle name="Calculation 2 4 3 2 6" xfId="15653" xr:uid="{FA78EC45-ED2A-4773-BF57-370D37810090}"/>
    <cellStyle name="Calculation 2 4 3 2 6 2" xfId="30862" xr:uid="{C6CF8D98-34E8-4F28-93FD-B7A07BBC3DCB}"/>
    <cellStyle name="Calculation 2 4 3 2 7" xfId="25412" xr:uid="{B00B5D73-1470-4D50-A007-5487CE179752}"/>
    <cellStyle name="Calculation 2 4 3 3" xfId="10333" xr:uid="{45B45DBA-B777-4966-9702-05975B9E88B1}"/>
    <cellStyle name="Calculation 2 4 3 3 2" xfId="13359" xr:uid="{67ACF108-3AD8-45D4-AC2B-AC39E0829F75}"/>
    <cellStyle name="Calculation 2 4 3 3 2 2" xfId="20086" xr:uid="{C0101FA5-52E4-4DE5-B697-9285E2F621B3}"/>
    <cellStyle name="Calculation 2 4 3 3 2 2 2" xfId="35295" xr:uid="{601910AE-0CCD-498B-B468-E6A1E4CE2FD3}"/>
    <cellStyle name="Calculation 2 4 3 3 2 3" xfId="24140" xr:uid="{A4A052E8-20FC-4705-9F3B-4002A0AF5AE2}"/>
    <cellStyle name="Calculation 2 4 3 3 2 3 2" xfId="39349" xr:uid="{A3F029AD-7394-461A-85D9-ACB4E1A7E874}"/>
    <cellStyle name="Calculation 2 4 3 3 2 4" xfId="15926" xr:uid="{3E09E659-1F88-4922-A0C3-567FCC4711D5}"/>
    <cellStyle name="Calculation 2 4 3 3 2 4 2" xfId="31135" xr:uid="{98A22DA9-F83E-4ED7-B630-07D29F646417}"/>
    <cellStyle name="Calculation 2 4 3 3 2 5" xfId="28589" xr:uid="{1BBE4172-059E-457B-80D4-9AC3519A11D0}"/>
    <cellStyle name="Calculation 2 4 3 3 3" xfId="12499" xr:uid="{0E5E5E07-B5E3-44FE-91D9-EB7C79A4DC6B}"/>
    <cellStyle name="Calculation 2 4 3 3 3 2" xfId="23280" xr:uid="{766D2D0A-1488-4049-8FBE-EBB7A938C97F}"/>
    <cellStyle name="Calculation 2 4 3 3 3 2 2" xfId="38489" xr:uid="{55AC45EB-9F9B-48DF-9C93-0732A748974F}"/>
    <cellStyle name="Calculation 2 4 3 3 3 3" xfId="19243" xr:uid="{27BC9EE1-3C74-4606-A4B5-F48500E81BA2}"/>
    <cellStyle name="Calculation 2 4 3 3 3 3 2" xfId="34452" xr:uid="{5A46238F-CEDA-41D2-92E0-769D5E512944}"/>
    <cellStyle name="Calculation 2 4 3 3 3 4" xfId="27729" xr:uid="{01C63376-8F43-41FD-AB9D-9AC8D6A7074A}"/>
    <cellStyle name="Calculation 2 4 3 3 3 5" xfId="41901" xr:uid="{70692532-95EB-461A-8CAB-16C33475431C}"/>
    <cellStyle name="Calculation 2 4 3 3 4" xfId="17379" xr:uid="{62996669-4A4A-413A-A892-1338B7631021}"/>
    <cellStyle name="Calculation 2 4 3 3 4 2" xfId="32588" xr:uid="{93B5DE9B-FEDB-4A1B-BBD6-3522CD3C3D8C}"/>
    <cellStyle name="Calculation 2 4 3 3 5" xfId="21416" xr:uid="{3750A714-ABC7-4E0D-86BA-27B49CECBC7D}"/>
    <cellStyle name="Calculation 2 4 3 3 5 2" xfId="36625" xr:uid="{46CC161F-9ECF-4E1F-9921-B16535508413}"/>
    <cellStyle name="Calculation 2 4 3 3 6" xfId="14993" xr:uid="{10C88123-8E9B-40AA-8957-ED8F943C6DBD}"/>
    <cellStyle name="Calculation 2 4 3 3 6 2" xfId="30202" xr:uid="{04A9C6E9-B8F0-4908-A9FA-52ECD001D598}"/>
    <cellStyle name="Calculation 2 4 3 3 7" xfId="25613" xr:uid="{EFA2BD96-723D-4B6C-88C9-E12146931201}"/>
    <cellStyle name="Calculation 2 4 3 4" xfId="11104" xr:uid="{0406D181-3D8A-4413-89D1-DB1F683E0C3C}"/>
    <cellStyle name="Calculation 2 4 3 4 2" xfId="18112" xr:uid="{7D79C3F1-936E-48BE-B5AF-8DA1109F3D2A}"/>
    <cellStyle name="Calculation 2 4 3 4 2 2" xfId="33321" xr:uid="{45C00C69-83C5-4737-B3A6-BB083EEA96B7}"/>
    <cellStyle name="Calculation 2 4 3 4 3" xfId="22149" xr:uid="{0BBE21FC-DCD0-4A2A-9B7F-9017EECCE8A1}"/>
    <cellStyle name="Calculation 2 4 3 4 3 2" xfId="37358" xr:uid="{1F3637F3-0952-4A46-8C7C-51F5C3A7E934}"/>
    <cellStyle name="Calculation 2 4 3 4 4" xfId="14683" xr:uid="{5975705B-F1F5-4F33-8D01-4103223931F1}"/>
    <cellStyle name="Calculation 2 4 3 4 4 2" xfId="29892" xr:uid="{9C1C0A8F-8089-4EB3-A8DE-4B616C3BE0FB}"/>
    <cellStyle name="Calculation 2 4 3 4 5" xfId="26346" xr:uid="{BBE0438E-284D-4477-A342-ABB72210C06B}"/>
    <cellStyle name="Calculation 2 4 3 4 6" xfId="41146" xr:uid="{62ED2F52-4FF6-409E-8093-8D5A9BD4E3FD}"/>
    <cellStyle name="Calculation 2 4 4" xfId="720" xr:uid="{A3EAF2D9-FCE1-4144-B065-62657A0FB599}"/>
    <cellStyle name="Calculation 2 4 4 2" xfId="10133" xr:uid="{ECDD285F-5FDA-414F-BA18-3CBCD0F0D633}"/>
    <cellStyle name="Calculation 2 4 4 2 2" xfId="11283" xr:uid="{3EB6C83E-E369-464F-BE09-C612A169D2B6}"/>
    <cellStyle name="Calculation 2 4 4 2 2 2" xfId="13927" xr:uid="{FA59BB7E-3FB6-403B-AEF1-EFC46E192A3F}"/>
    <cellStyle name="Calculation 2 4 4 2 2 2 2" xfId="20621" xr:uid="{CB41C29B-AB92-43A3-9A01-0CB33281EB3A}"/>
    <cellStyle name="Calculation 2 4 4 2 2 2 2 2" xfId="35830" xr:uid="{9D40C62A-B431-4658-9517-C32CCF59E8B3}"/>
    <cellStyle name="Calculation 2 4 4 2 2 2 3" xfId="24687" xr:uid="{4B815A81-C4E5-4FE0-A8B2-8303F482CD6B}"/>
    <cellStyle name="Calculation 2 4 4 2 2 2 3 2" xfId="39896" xr:uid="{DF0F1800-29E2-4B59-8033-DFAE4C7E52CD}"/>
    <cellStyle name="Calculation 2 4 4 2 2 2 4" xfId="16473" xr:uid="{EE174C7C-90E0-4890-A441-EDD9A2A135EB}"/>
    <cellStyle name="Calculation 2 4 4 2 2 2 4 2" xfId="31682" xr:uid="{C22B6592-5257-4C4A-BB50-C92093B4C8E1}"/>
    <cellStyle name="Calculation 2 4 4 2 2 2 5" xfId="29136" xr:uid="{5A433BC2-9711-4EB3-8205-A60D2E31F1FA}"/>
    <cellStyle name="Calculation 2 4 4 2 2 3" xfId="13034" xr:uid="{D5209270-4DD8-4B50-A329-961DBA838A74}"/>
    <cellStyle name="Calculation 2 4 4 2 2 3 2" xfId="23815" xr:uid="{22B96FD5-6478-4F99-B03D-CCD7B589EDF6}"/>
    <cellStyle name="Calculation 2 4 4 2 2 3 2 2" xfId="39024" xr:uid="{50734D59-F8D1-45A7-89AA-D67721257B52}"/>
    <cellStyle name="Calculation 2 4 4 2 2 3 3" xfId="19761" xr:uid="{1939AD12-BDFB-4346-94D6-6C842F124179}"/>
    <cellStyle name="Calculation 2 4 4 2 2 3 3 2" xfId="34970" xr:uid="{9C3DB737-3F4C-4AEB-AB44-C6DDDF3B833A}"/>
    <cellStyle name="Calculation 2 4 4 2 2 3 4" xfId="28264" xr:uid="{7B883C3A-B354-4BA3-A17E-6E3718FE3635}"/>
    <cellStyle name="Calculation 2 4 4 2 2 3 5" xfId="41904" xr:uid="{AB095767-A610-4250-ADB2-4BBAC5A5FFA6}"/>
    <cellStyle name="Calculation 2 4 4 2 2 4" xfId="18291" xr:uid="{D4661D8F-5D5F-4F13-9453-D62EC350389A}"/>
    <cellStyle name="Calculation 2 4 4 2 2 4 2" xfId="33500" xr:uid="{397DEA1A-6E91-435E-92AD-C41889DC9648}"/>
    <cellStyle name="Calculation 2 4 4 2 2 5" xfId="22328" xr:uid="{AEFBC8AF-6B0E-45B8-B552-D3CFB461B7DD}"/>
    <cellStyle name="Calculation 2 4 4 2 2 5 2" xfId="37537" xr:uid="{4173F499-6D7D-4740-B504-523BEBA271E9}"/>
    <cellStyle name="Calculation 2 4 4 2 2 6" xfId="15528" xr:uid="{F0311487-E4E1-4602-84B4-C2AAECF6AA80}"/>
    <cellStyle name="Calculation 2 4 4 2 2 6 2" xfId="30737" xr:uid="{42E29CE8-B03B-46AA-B789-8E10CC4746F3}"/>
    <cellStyle name="Calculation 2 4 4 2 2 7" xfId="26525" xr:uid="{586B70EE-3375-4054-A2E3-A653E407DF5B}"/>
    <cellStyle name="Calculation 2 4 4 2 3" xfId="11978" xr:uid="{2822AA65-B26B-4A04-841E-1C82A4F8206F}"/>
    <cellStyle name="Calculation 2 4 4 2 3 2" xfId="14470" xr:uid="{6B9F0FB0-B06B-42FB-A2A9-45024C71BACC}"/>
    <cellStyle name="Calculation 2 4 4 2 3 2 2" xfId="21164" xr:uid="{8B42D016-168A-4518-A1AD-F0975D0A50EB}"/>
    <cellStyle name="Calculation 2 4 4 2 3 2 2 2" xfId="36373" xr:uid="{14E5AC68-AC20-4C6B-8523-0171E40CC6AB}"/>
    <cellStyle name="Calculation 2 4 4 2 3 2 3" xfId="25230" xr:uid="{17017147-E59C-40AB-81A6-EB4C99FB0EF3}"/>
    <cellStyle name="Calculation 2 4 4 2 3 2 3 2" xfId="40439" xr:uid="{D684BA3E-AEC4-41F4-875A-FC786C4700F6}"/>
    <cellStyle name="Calculation 2 4 4 2 3 2 4" xfId="17016" xr:uid="{CD8CA904-2941-41CE-B146-23B4BD7D8A64}"/>
    <cellStyle name="Calculation 2 4 4 2 3 2 4 2" xfId="32225" xr:uid="{78226997-E09B-4669-81F2-656DFBCA5014}"/>
    <cellStyle name="Calculation 2 4 4 2 3 2 5" xfId="29679" xr:uid="{33F5FC74-3001-47A3-BBF4-2A0ECBDB6F33}"/>
    <cellStyle name="Calculation 2 4 4 2 3 3" xfId="12300" xr:uid="{411714BF-D4B4-473C-ADC8-A43DBD676C48}"/>
    <cellStyle name="Calculation 2 4 4 2 3 3 2" xfId="23081" xr:uid="{4E0AD242-58D7-4997-A8C0-75A94081A8A9}"/>
    <cellStyle name="Calculation 2 4 4 2 3 3 2 2" xfId="38290" xr:uid="{04979E91-2DC6-4A25-81E5-E40F519DFB83}"/>
    <cellStyle name="Calculation 2 4 4 2 3 3 3" xfId="19044" xr:uid="{D332817B-0817-4C5D-80E2-0F31B911774C}"/>
    <cellStyle name="Calculation 2 4 4 2 3 3 3 2" xfId="34253" xr:uid="{29D42F6B-F856-43F0-A7F9-87CB51E4EA31}"/>
    <cellStyle name="Calculation 2 4 4 2 3 3 4" xfId="27530" xr:uid="{D4F46F87-0F5A-4056-9DEE-DEC125A0DBA4}"/>
    <cellStyle name="Calculation 2 4 4 2 3 4" xfId="18834" xr:uid="{C3DEB2D3-426C-4B4B-BDDF-EF6FF219D261}"/>
    <cellStyle name="Calculation 2 4 4 2 3 4 2" xfId="34043" xr:uid="{D3C24856-8D7C-4A68-AF4D-56C05072BEB1}"/>
    <cellStyle name="Calculation 2 4 4 2 3 5" xfId="22871" xr:uid="{C8E86F3C-65B0-4321-B789-AE7DE66AC779}"/>
    <cellStyle name="Calculation 2 4 4 2 3 5 2" xfId="38080" xr:uid="{1E8F540E-12BE-42B9-BB9F-6E17D5C472AE}"/>
    <cellStyle name="Calculation 2 4 4 2 3 6" xfId="14794" xr:uid="{AD87FB44-721A-4135-BDB7-70E0BC94BC1D}"/>
    <cellStyle name="Calculation 2 4 4 2 3 6 2" xfId="30003" xr:uid="{E1C5683D-86A4-411C-8DB8-F72B4E376745}"/>
    <cellStyle name="Calculation 2 4 4 2 3 7" xfId="27208" xr:uid="{BCD0DE7F-14F8-4457-B3FE-EE322FCD08C0}"/>
    <cellStyle name="Calculation 2 4 4 2 4" xfId="13160" xr:uid="{AA3105C8-1F62-4A5E-8B45-85C748459090}"/>
    <cellStyle name="Calculation 2 4 4 2 4 2" xfId="19887" xr:uid="{C644E5F8-41A2-47C4-8336-256F9463A86B}"/>
    <cellStyle name="Calculation 2 4 4 2 4 2 2" xfId="35096" xr:uid="{35980882-1343-4689-A104-025054BE52CA}"/>
    <cellStyle name="Calculation 2 4 4 2 4 3" xfId="23941" xr:uid="{F79A0186-5154-4440-A0E9-574DBE77B0EE}"/>
    <cellStyle name="Calculation 2 4 4 2 4 3 2" xfId="39150" xr:uid="{547B7A37-2822-4681-A197-70343070CEDF}"/>
    <cellStyle name="Calculation 2 4 4 2 4 4" xfId="15727" xr:uid="{04221764-0C82-46DA-BF79-7447B904C034}"/>
    <cellStyle name="Calculation 2 4 4 2 4 4 2" xfId="30936" xr:uid="{E00605C1-F30E-4195-A986-922602793337}"/>
    <cellStyle name="Calculation 2 4 4 2 4 5" xfId="28390" xr:uid="{3E298C1E-BD50-4CF5-AB84-CC704BE4FFBD}"/>
    <cellStyle name="Calculation 2 4 4 2 4 6" xfId="41149" xr:uid="{DB60C2C1-C4DC-440F-96B0-68AEDCBE48ED}"/>
    <cellStyle name="Calculation 2 4 4 2 5" xfId="17179" xr:uid="{FFAA9EA4-4099-458A-9130-4C05C531DCEB}"/>
    <cellStyle name="Calculation 2 4 4 2 5 2" xfId="32388" xr:uid="{5D86ADE8-E99B-45C2-9894-D41D1C1D89C2}"/>
    <cellStyle name="Calculation 2 4 4 2 6" xfId="15654" xr:uid="{FCAFB8D7-DEA3-44BA-9202-609D8E0F65EE}"/>
    <cellStyle name="Calculation 2 4 4 2 6 2" xfId="30863" xr:uid="{C4DBA64E-CB0E-4118-8117-5D334CEDC3E1}"/>
    <cellStyle name="Calculation 2 4 4 2 7" xfId="25413" xr:uid="{C5BC2249-AB2D-4839-83C7-0BFAAE1B5A7C}"/>
    <cellStyle name="Calculation 2 4 4 3" xfId="10334" xr:uid="{93C9A7A9-0481-4E3A-97BD-52B0CFD1D4EF}"/>
    <cellStyle name="Calculation 2 4 4 3 2" xfId="13360" xr:uid="{A49BB689-A025-4D87-BCFB-9E7371FBA252}"/>
    <cellStyle name="Calculation 2 4 4 3 2 2" xfId="20087" xr:uid="{DB5DEB80-0E67-4FC5-8EA6-A9D891C04757}"/>
    <cellStyle name="Calculation 2 4 4 3 2 2 2" xfId="35296" xr:uid="{49C2779A-FB2D-44B4-AD3C-3EFAFF81F00D}"/>
    <cellStyle name="Calculation 2 4 4 3 2 3" xfId="24141" xr:uid="{D9AEFC5B-60B1-4837-93C0-5AE10C6D11FD}"/>
    <cellStyle name="Calculation 2 4 4 3 2 3 2" xfId="39350" xr:uid="{A4FA8474-AE97-48F4-B76F-258F0AA74CBD}"/>
    <cellStyle name="Calculation 2 4 4 3 2 4" xfId="15927" xr:uid="{1F049E3E-9B8C-4A77-AE54-EE6640712CC4}"/>
    <cellStyle name="Calculation 2 4 4 3 2 4 2" xfId="31136" xr:uid="{24FA547B-4F75-4F4A-B44B-26E037DAF18B}"/>
    <cellStyle name="Calculation 2 4 4 3 2 5" xfId="28590" xr:uid="{300E6184-468D-4FAF-BD09-0ED924B2A53D}"/>
    <cellStyle name="Calculation 2 4 4 3 3" xfId="12500" xr:uid="{8F424C29-9D4E-445F-9389-D4FBD1840D8E}"/>
    <cellStyle name="Calculation 2 4 4 3 3 2" xfId="23281" xr:uid="{B961528E-132C-4BEA-A44A-2D828FFCBBC4}"/>
    <cellStyle name="Calculation 2 4 4 3 3 2 2" xfId="38490" xr:uid="{4727A7D0-3399-4FA0-95C1-4C451C01FEBE}"/>
    <cellStyle name="Calculation 2 4 4 3 3 3" xfId="19244" xr:uid="{514EFBCE-242B-4A16-A6EE-034037FFF9F4}"/>
    <cellStyle name="Calculation 2 4 4 3 3 3 2" xfId="34453" xr:uid="{919C69E0-9415-4257-AE71-44AD10209B99}"/>
    <cellStyle name="Calculation 2 4 4 3 3 4" xfId="27730" xr:uid="{653D6CB9-CBB7-437D-BEA7-4B0677149C7A}"/>
    <cellStyle name="Calculation 2 4 4 3 3 5" xfId="41903" xr:uid="{1E65B949-1C6C-40BC-97A7-332BB573273A}"/>
    <cellStyle name="Calculation 2 4 4 3 4" xfId="17380" xr:uid="{67FB051B-6978-46FF-BBA1-8D836223BA90}"/>
    <cellStyle name="Calculation 2 4 4 3 4 2" xfId="32589" xr:uid="{53910A82-CF4B-484C-83ED-23CFB57168AF}"/>
    <cellStyle name="Calculation 2 4 4 3 5" xfId="21417" xr:uid="{FE8C139D-85E9-4B3C-A3F6-494C50416A13}"/>
    <cellStyle name="Calculation 2 4 4 3 5 2" xfId="36626" xr:uid="{6767E267-AC3A-49A6-B6F7-BED6A5F5F2BE}"/>
    <cellStyle name="Calculation 2 4 4 3 6" xfId="14994" xr:uid="{E1E32A55-BB9B-4A58-82F0-F8CB49C3BBAF}"/>
    <cellStyle name="Calculation 2 4 4 3 6 2" xfId="30203" xr:uid="{4E25CBBE-8B86-4606-AE0D-318C0E32F984}"/>
    <cellStyle name="Calculation 2 4 4 3 7" xfId="25614" xr:uid="{FA4B86D6-94CE-426B-AAD9-F630EECB854E}"/>
    <cellStyle name="Calculation 2 4 4 4" xfId="11103" xr:uid="{D274FB1B-DFD3-4417-A35D-15CFB2F3E02A}"/>
    <cellStyle name="Calculation 2 4 4 4 2" xfId="18111" xr:uid="{043FAFDD-8410-4B4F-963A-53812A5ECD5F}"/>
    <cellStyle name="Calculation 2 4 4 4 2 2" xfId="33320" xr:uid="{788FE338-6715-4AC9-9E75-4EF78FDB6F33}"/>
    <cellStyle name="Calculation 2 4 4 4 3" xfId="22148" xr:uid="{DEF72CFF-0A3D-42DA-9421-3527ECE1C5D4}"/>
    <cellStyle name="Calculation 2 4 4 4 3 2" xfId="37357" xr:uid="{31A303FE-8BB3-41F6-A42A-2918A49D6DA4}"/>
    <cellStyle name="Calculation 2 4 4 4 4" xfId="14682" xr:uid="{4EC72053-9E7E-4185-A860-E07ACC14A867}"/>
    <cellStyle name="Calculation 2 4 4 4 4 2" xfId="29891" xr:uid="{08893F56-4367-4C7B-AE15-079994577404}"/>
    <cellStyle name="Calculation 2 4 4 4 5" xfId="26345" xr:uid="{6AD3B98F-AC05-4ECB-B391-FA19186D6120}"/>
    <cellStyle name="Calculation 2 4 4 4 6" xfId="41148" xr:uid="{15E9E031-B4F8-4244-A715-82D1198F1676}"/>
    <cellStyle name="Calculation 2 4 5" xfId="721" xr:uid="{17DCB5C9-9096-4A81-BEC9-4F57C10685B3}"/>
    <cellStyle name="Calculation 2 4 5 2" xfId="10335" xr:uid="{03EF59C8-4DF7-4AEC-AAEB-8E0A1C7C3AFD}"/>
    <cellStyle name="Calculation 2 4 5 2 2" xfId="13361" xr:uid="{88B9942B-2E0A-4CFB-84A4-7F0963FB4602}"/>
    <cellStyle name="Calculation 2 4 5 2 2 2" xfId="20088" xr:uid="{3D58B876-2E4E-4DC5-9715-39E0207F1F0C}"/>
    <cellStyle name="Calculation 2 4 5 2 2 2 2" xfId="35297" xr:uid="{CD9BC58B-9501-4E0B-9A70-67B364407AEB}"/>
    <cellStyle name="Calculation 2 4 5 2 2 3" xfId="24142" xr:uid="{3712813F-93B3-4295-8134-0E3DC78DBA11}"/>
    <cellStyle name="Calculation 2 4 5 2 2 3 2" xfId="39351" xr:uid="{78BA2DB7-D9F3-48B8-A675-A9A2410630EB}"/>
    <cellStyle name="Calculation 2 4 5 2 2 4" xfId="15928" xr:uid="{418B4B5A-9D29-421A-A112-37522DBD16FD}"/>
    <cellStyle name="Calculation 2 4 5 2 2 4 2" xfId="31137" xr:uid="{2D20C4E8-107D-4BA9-AB81-1574AB585CAB}"/>
    <cellStyle name="Calculation 2 4 5 2 2 5" xfId="28591" xr:uid="{9E13CD8D-02C5-4254-9EBE-E6D831A93148}"/>
    <cellStyle name="Calculation 2 4 5 2 3" xfId="12501" xr:uid="{7113F92A-39C5-4AAF-B658-6CD99DDDD3B7}"/>
    <cellStyle name="Calculation 2 4 5 2 3 2" xfId="23282" xr:uid="{A66AF25A-5534-4EFC-862B-DC54B5D068F8}"/>
    <cellStyle name="Calculation 2 4 5 2 3 2 2" xfId="38491" xr:uid="{F56A9164-3001-45D0-BA78-7AC242A873CD}"/>
    <cellStyle name="Calculation 2 4 5 2 3 3" xfId="19245" xr:uid="{6328891A-1085-426F-B9EF-63351743EB9E}"/>
    <cellStyle name="Calculation 2 4 5 2 3 3 2" xfId="34454" xr:uid="{529B4F6F-DA72-4625-814B-0F9BF21A8B7F}"/>
    <cellStyle name="Calculation 2 4 5 2 3 4" xfId="27731" xr:uid="{C26B362C-FC73-4DDE-9CB0-C64491D2727D}"/>
    <cellStyle name="Calculation 2 4 5 2 3 5" xfId="41905" xr:uid="{6EE9DD42-C92C-4294-931C-22FAAA30364B}"/>
    <cellStyle name="Calculation 2 4 5 2 4" xfId="17381" xr:uid="{D557945F-379B-4C6F-8072-66A424B8B89C}"/>
    <cellStyle name="Calculation 2 4 5 2 4 2" xfId="32590" xr:uid="{35A1AC33-2215-4C33-AEB1-D32A5DF3376A}"/>
    <cellStyle name="Calculation 2 4 5 2 5" xfId="21418" xr:uid="{62A4091C-7464-42B4-915C-C51C58E6A992}"/>
    <cellStyle name="Calculation 2 4 5 2 5 2" xfId="36627" xr:uid="{009725D1-1581-4CAB-A307-8309B8718070}"/>
    <cellStyle name="Calculation 2 4 5 2 6" xfId="14995" xr:uid="{44EBF18E-E386-41F7-93C5-9293B2B3F33E}"/>
    <cellStyle name="Calculation 2 4 5 2 6 2" xfId="30204" xr:uid="{CB93A1AE-F290-4A70-A2CB-02E8B321F0A7}"/>
    <cellStyle name="Calculation 2 4 5 2 7" xfId="25615" xr:uid="{8FDC3DFB-A051-4341-83CD-23F0B9300040}"/>
    <cellStyle name="Calculation 2 4 5 3" xfId="11587" xr:uid="{F364C55C-20B3-4856-91B2-91BED06776DD}"/>
    <cellStyle name="Calculation 2 4 5 3 2" xfId="14091" xr:uid="{9816B72C-77B8-4351-AA69-A8590E28B02F}"/>
    <cellStyle name="Calculation 2 4 5 3 2 2" xfId="20785" xr:uid="{FC3B8FFB-92D3-4DB6-9894-D3ACCA0831B7}"/>
    <cellStyle name="Calculation 2 4 5 3 2 2 2" xfId="35994" xr:uid="{D141BBD8-3DF1-435F-9F52-38EBA3E3376F}"/>
    <cellStyle name="Calculation 2 4 5 3 2 3" xfId="24851" xr:uid="{9C4063DD-1DE9-4E1C-A160-5FA66D2ED0A8}"/>
    <cellStyle name="Calculation 2 4 5 3 2 3 2" xfId="40060" xr:uid="{CE97B6DA-067C-4595-86C1-7919BC842B32}"/>
    <cellStyle name="Calculation 2 4 5 3 2 4" xfId="16637" xr:uid="{CFFFFD62-1F35-4101-85E4-0CC7301CAAC1}"/>
    <cellStyle name="Calculation 2 4 5 3 2 4 2" xfId="31846" xr:uid="{B94F3A1F-48F0-416F-8045-0804A327B638}"/>
    <cellStyle name="Calculation 2 4 5 3 2 5" xfId="29300" xr:uid="{C4658AE6-EB98-4D5D-A487-C964F3AB25E1}"/>
    <cellStyle name="Calculation 2 4 5 3 3" xfId="18455" xr:uid="{91CCF920-431C-4C0F-8EA0-7C8DDBDCC112}"/>
    <cellStyle name="Calculation 2 4 5 3 3 2" xfId="33664" xr:uid="{0B675535-1B19-4C96-A8D5-7BBF87F0FF4E}"/>
    <cellStyle name="Calculation 2 4 5 3 4" xfId="22492" xr:uid="{AEA8B40D-5AB4-4934-AED7-1BF0C1385999}"/>
    <cellStyle name="Calculation 2 4 5 3 4 2" xfId="37701" xr:uid="{A5730F17-1058-44A0-ACAD-D9A42D341863}"/>
    <cellStyle name="Calculation 2 4 5 3 5" xfId="26829" xr:uid="{FE1137E1-B7D4-4739-A82D-C0B756F7B997}"/>
    <cellStyle name="Calculation 2 4 5 4" xfId="11102" xr:uid="{20F53AC1-9A54-4120-B163-3D2D0E33F2F2}"/>
    <cellStyle name="Calculation 2 4 5 4 2" xfId="18110" xr:uid="{EC3EAE97-DAED-48D1-94F3-1E4EF9F15027}"/>
    <cellStyle name="Calculation 2 4 5 4 2 2" xfId="33319" xr:uid="{F396386D-CDC6-4AE5-AD09-4D7B720EE9DC}"/>
    <cellStyle name="Calculation 2 4 5 4 3" xfId="22147" xr:uid="{714529DE-5DAF-414A-8DA0-0E4145050FD2}"/>
    <cellStyle name="Calculation 2 4 5 4 3 2" xfId="37356" xr:uid="{C5662F8B-816D-488B-99AD-C9D9AE1E2933}"/>
    <cellStyle name="Calculation 2 4 5 4 4" xfId="14681" xr:uid="{7BFECCD2-992D-47BC-81FE-4D79A58550E7}"/>
    <cellStyle name="Calculation 2 4 5 4 4 2" xfId="29890" xr:uid="{F54332E3-923A-4274-92D4-E116C40A3DF4}"/>
    <cellStyle name="Calculation 2 4 5 4 5" xfId="26344" xr:uid="{3AC9D2BF-A23F-4AC6-B613-A9DAC2E842BA}"/>
    <cellStyle name="Calculation 2 4 5 4 6" xfId="41150" xr:uid="{40492425-27A5-4EAB-9D2B-793C06D2F827}"/>
    <cellStyle name="Calculation 2 4 6" xfId="722" xr:uid="{2B0CC0CD-5DD0-4D2F-B7A7-844B6085D8F2}"/>
    <cellStyle name="Calculation 2 4 6 2" xfId="10336" xr:uid="{38DE98D1-CA5B-4D33-A701-F28D1E5A26AF}"/>
    <cellStyle name="Calculation 2 4 6 2 2" xfId="13362" xr:uid="{06738296-3071-41EA-94BA-66DC603CFAD8}"/>
    <cellStyle name="Calculation 2 4 6 2 2 2" xfId="20089" xr:uid="{264A4E94-762B-4AFB-A311-867BF77F8E40}"/>
    <cellStyle name="Calculation 2 4 6 2 2 2 2" xfId="35298" xr:uid="{9E7ED054-7E5B-432B-AF2D-FB06F8392051}"/>
    <cellStyle name="Calculation 2 4 6 2 2 3" xfId="24143" xr:uid="{3BDBFAA4-C153-4D78-9448-E6585A6B69D6}"/>
    <cellStyle name="Calculation 2 4 6 2 2 3 2" xfId="39352" xr:uid="{C0360F1B-C57E-4707-B557-AFE704FB0976}"/>
    <cellStyle name="Calculation 2 4 6 2 2 4" xfId="15929" xr:uid="{035880A7-C150-4064-9E3C-776FF7A9AC19}"/>
    <cellStyle name="Calculation 2 4 6 2 2 4 2" xfId="31138" xr:uid="{48862B91-6E09-4277-947A-F4E5642B9B39}"/>
    <cellStyle name="Calculation 2 4 6 2 2 5" xfId="28592" xr:uid="{1B8AFAF3-8180-40F2-B282-4D2E5CC64709}"/>
    <cellStyle name="Calculation 2 4 6 2 3" xfId="12502" xr:uid="{2BECE174-B8DA-4C4A-B8B8-68342B3EFD3A}"/>
    <cellStyle name="Calculation 2 4 6 2 3 2" xfId="23283" xr:uid="{66120D6F-DB39-4DC5-B049-76F13500848A}"/>
    <cellStyle name="Calculation 2 4 6 2 3 2 2" xfId="38492" xr:uid="{C948C02A-3201-459D-9CEB-1F9EA72679EA}"/>
    <cellStyle name="Calculation 2 4 6 2 3 3" xfId="19246" xr:uid="{A9DA0982-131A-4B49-B9AB-5214F09FF42B}"/>
    <cellStyle name="Calculation 2 4 6 2 3 3 2" xfId="34455" xr:uid="{93A26175-4939-4F73-B0FE-0766B30B7E88}"/>
    <cellStyle name="Calculation 2 4 6 2 3 4" xfId="27732" xr:uid="{FD2D38CD-50FE-4AE7-80AD-117E3B0E16E2}"/>
    <cellStyle name="Calculation 2 4 6 2 3 5" xfId="41906" xr:uid="{18AA8C61-D707-4383-B13F-BA8368547E07}"/>
    <cellStyle name="Calculation 2 4 6 2 4" xfId="17382" xr:uid="{72A7F574-AB7A-4247-A208-E4A99B359724}"/>
    <cellStyle name="Calculation 2 4 6 2 4 2" xfId="32591" xr:uid="{DD77349D-1DA6-45A8-8395-B6192F93A7B0}"/>
    <cellStyle name="Calculation 2 4 6 2 5" xfId="21419" xr:uid="{93D68182-C43A-4B93-8004-EEE0B5239DCD}"/>
    <cellStyle name="Calculation 2 4 6 2 5 2" xfId="36628" xr:uid="{E46C280B-B92C-48F5-8453-0EBD45F07DD2}"/>
    <cellStyle name="Calculation 2 4 6 2 6" xfId="14996" xr:uid="{C2292770-D194-421C-8B2C-B860574AEAD9}"/>
    <cellStyle name="Calculation 2 4 6 2 6 2" xfId="30205" xr:uid="{77B01EB5-45C4-4E53-9098-6015E12BB056}"/>
    <cellStyle name="Calculation 2 4 6 2 7" xfId="25616" xr:uid="{D97E6783-EE05-42CE-BA30-73D6A4CF29F4}"/>
    <cellStyle name="Calculation 2 4 6 3" xfId="11588" xr:uid="{E24613A8-EF80-4451-BBFE-6F6F873720CA}"/>
    <cellStyle name="Calculation 2 4 6 3 2" xfId="14092" xr:uid="{A39BDEE8-6978-4AC2-B91B-7C53968ACA73}"/>
    <cellStyle name="Calculation 2 4 6 3 2 2" xfId="20786" xr:uid="{69194DAA-B498-4DDF-A432-8F712F2232A1}"/>
    <cellStyle name="Calculation 2 4 6 3 2 2 2" xfId="35995" xr:uid="{3E4DF2FB-960A-4E43-A5FF-0D60DDA299B7}"/>
    <cellStyle name="Calculation 2 4 6 3 2 3" xfId="24852" xr:uid="{835F77F9-4A8E-4B02-ABF6-B777B9E79EC5}"/>
    <cellStyle name="Calculation 2 4 6 3 2 3 2" xfId="40061" xr:uid="{D17BB272-0FC5-4664-82FF-4AB945123BCC}"/>
    <cellStyle name="Calculation 2 4 6 3 2 4" xfId="16638" xr:uid="{7BA80DE3-4177-47FF-85BF-9492A7E1D204}"/>
    <cellStyle name="Calculation 2 4 6 3 2 4 2" xfId="31847" xr:uid="{C54509B0-2211-431A-B3AF-EC57A0305BAE}"/>
    <cellStyle name="Calculation 2 4 6 3 2 5" xfId="29301" xr:uid="{628C11B3-7E17-4B52-8819-B53D9AA38CD0}"/>
    <cellStyle name="Calculation 2 4 6 3 3" xfId="18456" xr:uid="{5B611D5B-882D-4F98-B03D-82886A11FFA0}"/>
    <cellStyle name="Calculation 2 4 6 3 3 2" xfId="33665" xr:uid="{A4ED4EFF-BE55-4627-9E7F-538BF261B2CC}"/>
    <cellStyle name="Calculation 2 4 6 3 4" xfId="22493" xr:uid="{BDC0680D-CA4F-4FF9-81D9-D8D1C86D120F}"/>
    <cellStyle name="Calculation 2 4 6 3 4 2" xfId="37702" xr:uid="{C7AAA573-9F3D-4059-B764-86481FDA1E5A}"/>
    <cellStyle name="Calculation 2 4 6 3 5" xfId="26830" xr:uid="{3DAE7441-08C7-4E4A-8A11-6A8D5FD697F5}"/>
    <cellStyle name="Calculation 2 4 6 4" xfId="11101" xr:uid="{A9BC7197-0BBF-4760-A852-3BB43F0001CA}"/>
    <cellStyle name="Calculation 2 4 6 4 2" xfId="18109" xr:uid="{3615A5BB-ED1C-4743-BB73-754634F8AA7B}"/>
    <cellStyle name="Calculation 2 4 6 4 2 2" xfId="33318" xr:uid="{9C52650F-86A5-4C40-A437-15CA459DF35B}"/>
    <cellStyle name="Calculation 2 4 6 4 3" xfId="22146" xr:uid="{3C8A6F3D-C1A1-49C1-A943-B3AD42967928}"/>
    <cellStyle name="Calculation 2 4 6 4 3 2" xfId="37355" xr:uid="{C4B4B205-B794-460C-980A-327FD6AADEC4}"/>
    <cellStyle name="Calculation 2 4 6 4 4" xfId="14680" xr:uid="{69622B0C-C5C3-49E6-B00D-188E84CC4523}"/>
    <cellStyle name="Calculation 2 4 6 4 4 2" xfId="29889" xr:uid="{EF51C68B-9BAB-439E-829D-6ADFE396EABD}"/>
    <cellStyle name="Calculation 2 4 6 4 5" xfId="26343" xr:uid="{358DBA53-86C5-4928-BE40-4FE1FD5CAF55}"/>
    <cellStyle name="Calculation 2 4 6 4 6" xfId="41151" xr:uid="{614E69D4-C64F-452B-A30A-9A2C4BE6D794}"/>
    <cellStyle name="Calculation 2 4 7" xfId="723" xr:uid="{E5BDF87F-79CC-4042-9EB2-58E52FF20957}"/>
    <cellStyle name="Calculation 2 4 7 2" xfId="10337" xr:uid="{8A4CAD34-AA53-4A20-8217-01C2F89AB273}"/>
    <cellStyle name="Calculation 2 4 7 2 2" xfId="13363" xr:uid="{0CFF08D7-8874-48CE-A1E3-33AA746A335E}"/>
    <cellStyle name="Calculation 2 4 7 2 2 2" xfId="20090" xr:uid="{19F5A6AF-91B1-49AC-95BA-1CD023804CF0}"/>
    <cellStyle name="Calculation 2 4 7 2 2 2 2" xfId="35299" xr:uid="{F2EE3AA9-9E01-402C-A9D4-993951F71900}"/>
    <cellStyle name="Calculation 2 4 7 2 2 3" xfId="24144" xr:uid="{E7B39078-B3BA-4303-BC26-CC5D66CB2A79}"/>
    <cellStyle name="Calculation 2 4 7 2 2 3 2" xfId="39353" xr:uid="{41CE64B2-20DF-43B1-9DC0-961C38C1FC1D}"/>
    <cellStyle name="Calculation 2 4 7 2 2 4" xfId="15930" xr:uid="{7E4A870E-D699-4688-BC44-3816BA4E14B2}"/>
    <cellStyle name="Calculation 2 4 7 2 2 4 2" xfId="31139" xr:uid="{2B47869C-03B0-473C-83EA-9625D60270C2}"/>
    <cellStyle name="Calculation 2 4 7 2 2 5" xfId="28593" xr:uid="{20C7BFE5-CA47-45A5-9D32-C719638315EF}"/>
    <cellStyle name="Calculation 2 4 7 2 3" xfId="12503" xr:uid="{77B2A507-D428-4A85-BDCC-371AC852A8C1}"/>
    <cellStyle name="Calculation 2 4 7 2 3 2" xfId="23284" xr:uid="{585C299F-DCDF-4A87-99B1-4E31285D772E}"/>
    <cellStyle name="Calculation 2 4 7 2 3 2 2" xfId="38493" xr:uid="{E96BE336-F88F-4FA5-ABBC-246B2A484F1E}"/>
    <cellStyle name="Calculation 2 4 7 2 3 3" xfId="19247" xr:uid="{672F73CB-6DFA-4473-8954-E5199CC536DA}"/>
    <cellStyle name="Calculation 2 4 7 2 3 3 2" xfId="34456" xr:uid="{C06C237E-BF07-4395-B422-80702B8F2EA3}"/>
    <cellStyle name="Calculation 2 4 7 2 3 4" xfId="27733" xr:uid="{58868AEF-0EAE-472B-9F14-E7F8DB982685}"/>
    <cellStyle name="Calculation 2 4 7 2 3 5" xfId="41907" xr:uid="{408A2B68-CBB5-40BC-B74F-D4BE97420EBE}"/>
    <cellStyle name="Calculation 2 4 7 2 4" xfId="17383" xr:uid="{3382A497-CFBF-4C53-8715-2B7DBFEA30F5}"/>
    <cellStyle name="Calculation 2 4 7 2 4 2" xfId="32592" xr:uid="{1BC85252-5D13-4EFD-BB75-0FA3887C3137}"/>
    <cellStyle name="Calculation 2 4 7 2 5" xfId="21420" xr:uid="{91137488-5D7A-4C8A-908D-3DC011CB1E29}"/>
    <cellStyle name="Calculation 2 4 7 2 5 2" xfId="36629" xr:uid="{7B11E04E-3169-4936-B888-A7D57FD854A2}"/>
    <cellStyle name="Calculation 2 4 7 2 6" xfId="14997" xr:uid="{85E704F1-5998-4F57-A2B7-46EAEED4A492}"/>
    <cellStyle name="Calculation 2 4 7 2 6 2" xfId="30206" xr:uid="{B6DFC482-AB79-488F-BD9F-4B93A8E3E3BF}"/>
    <cellStyle name="Calculation 2 4 7 2 7" xfId="25617" xr:uid="{9BB906D5-A108-4417-BD33-D4A126BE5D7E}"/>
    <cellStyle name="Calculation 2 4 7 3" xfId="11589" xr:uid="{8F7601D8-64DB-47E1-8EDF-979F3A46CFDA}"/>
    <cellStyle name="Calculation 2 4 7 3 2" xfId="14093" xr:uid="{27C32FD6-CD85-4086-90E3-8B65D32E565E}"/>
    <cellStyle name="Calculation 2 4 7 3 2 2" xfId="20787" xr:uid="{C49AEDA1-0F60-4CB6-AE92-00B98E2A55C2}"/>
    <cellStyle name="Calculation 2 4 7 3 2 2 2" xfId="35996" xr:uid="{412FCC7A-2F19-49F1-9E36-D5BA3655ADAB}"/>
    <cellStyle name="Calculation 2 4 7 3 2 3" xfId="24853" xr:uid="{0FEB596F-8CC4-41FC-BF19-557E7468C240}"/>
    <cellStyle name="Calculation 2 4 7 3 2 3 2" xfId="40062" xr:uid="{30197DDF-15AD-4F65-9983-0F528160457F}"/>
    <cellStyle name="Calculation 2 4 7 3 2 4" xfId="16639" xr:uid="{4B248894-BD05-4088-9415-898320229EAC}"/>
    <cellStyle name="Calculation 2 4 7 3 2 4 2" xfId="31848" xr:uid="{7BD75430-CB7E-44EE-9089-1499FCC3D817}"/>
    <cellStyle name="Calculation 2 4 7 3 2 5" xfId="29302" xr:uid="{76FB4A12-B5C6-45A9-826B-ED80F9EE7A66}"/>
    <cellStyle name="Calculation 2 4 7 3 3" xfId="18457" xr:uid="{808D01D9-F270-488D-A8B6-5E0B3A1665FA}"/>
    <cellStyle name="Calculation 2 4 7 3 3 2" xfId="33666" xr:uid="{EF2224C6-C4D2-4978-AEFC-90864F639724}"/>
    <cellStyle name="Calculation 2 4 7 3 4" xfId="22494" xr:uid="{88E825A7-8521-4D26-81AE-BEA261D2CB8B}"/>
    <cellStyle name="Calculation 2 4 7 3 4 2" xfId="37703" xr:uid="{73BA26B9-5578-4953-9041-D6C877E61FCD}"/>
    <cellStyle name="Calculation 2 4 7 3 5" xfId="26831" xr:uid="{C4383C77-4976-44AE-82FE-636E9E13491D}"/>
    <cellStyle name="Calculation 2 4 7 4" xfId="11100" xr:uid="{D2B9FB69-B4A3-4897-8F28-CB1BDC9288C6}"/>
    <cellStyle name="Calculation 2 4 7 4 2" xfId="18108" xr:uid="{13FAA3F2-DEAA-477E-8C4B-707BD831133A}"/>
    <cellStyle name="Calculation 2 4 7 4 2 2" xfId="33317" xr:uid="{C427F305-82EA-4EE8-9142-FEF692B7A558}"/>
    <cellStyle name="Calculation 2 4 7 4 3" xfId="22145" xr:uid="{F881C28F-7832-4A60-AE29-29C4D0CF960C}"/>
    <cellStyle name="Calculation 2 4 7 4 3 2" xfId="37354" xr:uid="{A0121331-9C66-486D-B87D-C44800FF40F3}"/>
    <cellStyle name="Calculation 2 4 7 4 4" xfId="14679" xr:uid="{F8C47D74-EE82-4274-AD47-DBF64F136819}"/>
    <cellStyle name="Calculation 2 4 7 4 4 2" xfId="29888" xr:uid="{3F553BFB-C554-45E5-847B-71EA99A54299}"/>
    <cellStyle name="Calculation 2 4 7 4 5" xfId="26342" xr:uid="{E98450D0-457D-4092-8857-C2C7DCFFF44D}"/>
    <cellStyle name="Calculation 2 4 7 4 6" xfId="41152" xr:uid="{DF7A0DB8-C27F-44F5-B7CB-31B19A983D09}"/>
    <cellStyle name="Calculation 2 4 8" xfId="724" xr:uid="{BF560F88-E4C3-4716-A85F-DF28880F6497}"/>
    <cellStyle name="Calculation 2 4 8 2" xfId="10338" xr:uid="{5CF7FA91-451C-43AB-979F-F4BC2E1E66C8}"/>
    <cellStyle name="Calculation 2 4 8 2 2" xfId="13364" xr:uid="{ED12346E-114E-410B-82E1-A961DE908E40}"/>
    <cellStyle name="Calculation 2 4 8 2 2 2" xfId="20091" xr:uid="{542CB908-27CD-4CA1-9F41-054B6671F465}"/>
    <cellStyle name="Calculation 2 4 8 2 2 2 2" xfId="35300" xr:uid="{F06EDC21-4DD0-40F7-88D5-68E6437E9F62}"/>
    <cellStyle name="Calculation 2 4 8 2 2 3" xfId="24145" xr:uid="{145A5E02-9853-49F4-8C59-F60FE70B1A35}"/>
    <cellStyle name="Calculation 2 4 8 2 2 3 2" xfId="39354" xr:uid="{066EB2CA-3FA7-4839-B78B-B413D70649AC}"/>
    <cellStyle name="Calculation 2 4 8 2 2 4" xfId="15931" xr:uid="{05D6BC6A-7A61-4510-BDE6-10CDFA356363}"/>
    <cellStyle name="Calculation 2 4 8 2 2 4 2" xfId="31140" xr:uid="{C27FA221-78EC-46FA-B2C7-3F78D9CFFE76}"/>
    <cellStyle name="Calculation 2 4 8 2 2 5" xfId="28594" xr:uid="{83DCBD25-F1D1-424A-B879-32C4B3300161}"/>
    <cellStyle name="Calculation 2 4 8 2 3" xfId="12504" xr:uid="{B90B92AF-A4CC-405B-B801-56C02B9509E1}"/>
    <cellStyle name="Calculation 2 4 8 2 3 2" xfId="23285" xr:uid="{8FE9A8A7-E16C-4805-B216-6C64BFBB6215}"/>
    <cellStyle name="Calculation 2 4 8 2 3 2 2" xfId="38494" xr:uid="{BD2FB438-D5B5-42AB-AD8E-05E58837D529}"/>
    <cellStyle name="Calculation 2 4 8 2 3 3" xfId="19248" xr:uid="{B758E282-300B-4E6C-8668-33889FDE5275}"/>
    <cellStyle name="Calculation 2 4 8 2 3 3 2" xfId="34457" xr:uid="{FCA66411-6FAF-4FC4-9C80-841CCAD38092}"/>
    <cellStyle name="Calculation 2 4 8 2 3 4" xfId="27734" xr:uid="{AA5C5388-C728-4E1D-8819-040C33762706}"/>
    <cellStyle name="Calculation 2 4 8 2 3 5" xfId="41908" xr:uid="{AEA56AE5-3519-4C0A-AB29-353326BF2C81}"/>
    <cellStyle name="Calculation 2 4 8 2 4" xfId="17384" xr:uid="{2A2FBC71-9506-47BE-AB2E-5C8D20CB97B3}"/>
    <cellStyle name="Calculation 2 4 8 2 4 2" xfId="32593" xr:uid="{3C0C287A-99C3-406E-9128-2CDA083CED2F}"/>
    <cellStyle name="Calculation 2 4 8 2 5" xfId="21421" xr:uid="{0ABAE002-0F2D-44BC-BE90-253F63575ACF}"/>
    <cellStyle name="Calculation 2 4 8 2 5 2" xfId="36630" xr:uid="{ADEAB026-7402-45CC-88BC-6F5A62228E6B}"/>
    <cellStyle name="Calculation 2 4 8 2 6" xfId="14998" xr:uid="{72932CBA-CE5D-4EE6-A0BE-D21350F99644}"/>
    <cellStyle name="Calculation 2 4 8 2 6 2" xfId="30207" xr:uid="{16498715-3623-4994-895A-89852798E742}"/>
    <cellStyle name="Calculation 2 4 8 2 7" xfId="25618" xr:uid="{823BBB75-7EBE-4C3E-8732-B8773D1FE6D5}"/>
    <cellStyle name="Calculation 2 4 8 3" xfId="11590" xr:uid="{EB241722-A491-4219-AB83-F3A4C9CD67AA}"/>
    <cellStyle name="Calculation 2 4 8 3 2" xfId="14094" xr:uid="{5510E759-BA24-45B5-81E3-D78E997FB8FF}"/>
    <cellStyle name="Calculation 2 4 8 3 2 2" xfId="20788" xr:uid="{6E044DAE-42F1-4F84-B406-E0E2A811D96A}"/>
    <cellStyle name="Calculation 2 4 8 3 2 2 2" xfId="35997" xr:uid="{53ABE8AD-9342-4837-830F-D7D10BD69D75}"/>
    <cellStyle name="Calculation 2 4 8 3 2 3" xfId="24854" xr:uid="{08DE1016-BC42-4163-B08A-8F3F444A45A0}"/>
    <cellStyle name="Calculation 2 4 8 3 2 3 2" xfId="40063" xr:uid="{0A5D5AC3-A2D5-4BE2-95B2-451C84216A03}"/>
    <cellStyle name="Calculation 2 4 8 3 2 4" xfId="16640" xr:uid="{3439C358-1F4B-4D75-97B6-66FE131772E1}"/>
    <cellStyle name="Calculation 2 4 8 3 2 4 2" xfId="31849" xr:uid="{7C79D550-92A6-4275-B760-6D9E79F7C857}"/>
    <cellStyle name="Calculation 2 4 8 3 2 5" xfId="29303" xr:uid="{4F21F7F0-F71C-458E-A541-174B98CDC77B}"/>
    <cellStyle name="Calculation 2 4 8 3 3" xfId="18458" xr:uid="{DAD26C8F-DBC2-4E17-A057-A62269EB3D51}"/>
    <cellStyle name="Calculation 2 4 8 3 3 2" xfId="33667" xr:uid="{951E8314-E4B4-4790-A6C4-1C012BC31CC2}"/>
    <cellStyle name="Calculation 2 4 8 3 4" xfId="22495" xr:uid="{FB5ECFB1-44A6-415C-B860-0EC7D4135BC1}"/>
    <cellStyle name="Calculation 2 4 8 3 4 2" xfId="37704" xr:uid="{07CB9B23-D26D-414C-827C-1F239480C9AB}"/>
    <cellStyle name="Calculation 2 4 8 3 5" xfId="26832" xr:uid="{9AAD73D5-B68D-442B-B1A0-2F94F6D6A066}"/>
    <cellStyle name="Calculation 2 4 8 4" xfId="11099" xr:uid="{505F704D-B22D-4874-818A-3F6F7572E9C9}"/>
    <cellStyle name="Calculation 2 4 8 4 2" xfId="18107" xr:uid="{C3CA53E4-1177-48E4-887E-EF3163EF4407}"/>
    <cellStyle name="Calculation 2 4 8 4 2 2" xfId="33316" xr:uid="{64BA3A0E-1811-4479-80B6-9228EAD00756}"/>
    <cellStyle name="Calculation 2 4 8 4 3" xfId="22144" xr:uid="{B0860C73-011B-4AAD-9810-3B9E468C9ADE}"/>
    <cellStyle name="Calculation 2 4 8 4 3 2" xfId="37353" xr:uid="{21C45480-0558-486A-BBCB-1C6101E7A2FB}"/>
    <cellStyle name="Calculation 2 4 8 4 4" xfId="14678" xr:uid="{645C39F6-288D-4786-8760-AB071664BA65}"/>
    <cellStyle name="Calculation 2 4 8 4 4 2" xfId="29887" xr:uid="{DFCD07A6-0C71-4B4A-AFF1-DCA533F7950B}"/>
    <cellStyle name="Calculation 2 4 8 4 5" xfId="26341" xr:uid="{431996EF-3571-4C90-AFF7-4526A15A04B8}"/>
    <cellStyle name="Calculation 2 4 8 4 6" xfId="41153" xr:uid="{5D6A5EFC-8A21-4312-A8E5-295890309A8C}"/>
    <cellStyle name="Calculation 2 4 9" xfId="10326" xr:uid="{380D4D20-016B-45ED-A5C3-922ECF7FBC0B}"/>
    <cellStyle name="Calculation 2 4 9 2" xfId="13352" xr:uid="{EBEF1EA9-9F2F-4D00-A262-51643FFA291A}"/>
    <cellStyle name="Calculation 2 4 9 2 2" xfId="20079" xr:uid="{F21E8984-7DE7-48A3-9CC6-BA5FF27B97B9}"/>
    <cellStyle name="Calculation 2 4 9 2 2 2" xfId="35288" xr:uid="{B6787205-1E48-4844-B68E-AF3D4B2E2787}"/>
    <cellStyle name="Calculation 2 4 9 2 3" xfId="24133" xr:uid="{DBF47894-0B8D-4C2C-B759-66C5EE948445}"/>
    <cellStyle name="Calculation 2 4 9 2 3 2" xfId="39342" xr:uid="{F55245A3-DF85-44F5-B1A5-E2C3A2180C28}"/>
    <cellStyle name="Calculation 2 4 9 2 4" xfId="15919" xr:uid="{41420446-9733-4B57-9941-7E8F81551018}"/>
    <cellStyle name="Calculation 2 4 9 2 4 2" xfId="31128" xr:uid="{D385C98C-C725-4507-A6F3-3FD2534AB603}"/>
    <cellStyle name="Calculation 2 4 9 2 5" xfId="28582" xr:uid="{064545F7-B8CA-4A37-A438-82AD985C7228}"/>
    <cellStyle name="Calculation 2 4 9 3" xfId="12492" xr:uid="{36B73B54-BAB0-473E-A244-9835289D7987}"/>
    <cellStyle name="Calculation 2 4 9 3 2" xfId="23273" xr:uid="{386E20C2-8E17-47A1-A0A5-1264CA152380}"/>
    <cellStyle name="Calculation 2 4 9 3 2 2" xfId="38482" xr:uid="{F2BA9BC2-84D2-4A60-855E-7EBF3CE0FC70}"/>
    <cellStyle name="Calculation 2 4 9 3 3" xfId="19236" xr:uid="{AD3A3A98-43A9-4E39-B7AF-2E51FA267A37}"/>
    <cellStyle name="Calculation 2 4 9 3 3 2" xfId="34445" xr:uid="{FA843523-98D4-4B29-928B-953F6BBFD362}"/>
    <cellStyle name="Calculation 2 4 9 3 4" xfId="27722" xr:uid="{AF7BB9BA-5399-44F5-8600-57D906C15582}"/>
    <cellStyle name="Calculation 2 4 9 3 5" xfId="41893" xr:uid="{E4004B04-A79C-4F2C-8767-6829D6B23DE2}"/>
    <cellStyle name="Calculation 2 4 9 4" xfId="17372" xr:uid="{0C3B8C61-11AB-4FED-9059-0828ADA48247}"/>
    <cellStyle name="Calculation 2 4 9 4 2" xfId="32581" xr:uid="{30BEA0CE-1531-4616-A1B1-4846E7A8CC54}"/>
    <cellStyle name="Calculation 2 4 9 5" xfId="21409" xr:uid="{48BB3A35-A1C8-4D3D-AD87-C530CB3D6BFD}"/>
    <cellStyle name="Calculation 2 4 9 5 2" xfId="36618" xr:uid="{92BA8684-47CA-4361-B46F-68422841D437}"/>
    <cellStyle name="Calculation 2 4 9 6" xfId="14986" xr:uid="{BA3323DB-97BE-4347-817C-E876E15F4B7B}"/>
    <cellStyle name="Calculation 2 4 9 6 2" xfId="30195" xr:uid="{401CE23D-70B5-400E-BB95-B5DA4CC985FA}"/>
    <cellStyle name="Calculation 2 4 9 7" xfId="25606" xr:uid="{2EFBBC3E-AF6E-4DE0-BA53-72EEC44E129B}"/>
    <cellStyle name="Calculation 2 5" xfId="725" xr:uid="{3C7898C9-0819-4333-817A-851C9F979DAC}"/>
    <cellStyle name="Calculation 2 5 2" xfId="726" xr:uid="{09696DED-3AAA-4D3B-9E95-3BF5FFB4757A}"/>
    <cellStyle name="Calculation 2 5 2 2" xfId="10134" xr:uid="{16794C0A-64AF-4052-AAC5-B68291B2A543}"/>
    <cellStyle name="Calculation 2 5 2 2 2" xfId="11284" xr:uid="{620C9D36-7B74-49BA-AB1C-5E9395EF9D89}"/>
    <cellStyle name="Calculation 2 5 2 2 2 2" xfId="13928" xr:uid="{585C789F-A9C6-4CAB-9FA3-23CA6BC17768}"/>
    <cellStyle name="Calculation 2 5 2 2 2 2 2" xfId="20622" xr:uid="{58EEAE75-8B03-46CA-A023-F1611A54E802}"/>
    <cellStyle name="Calculation 2 5 2 2 2 2 2 2" xfId="35831" xr:uid="{BBBB60B5-BB43-44C6-8256-56139E467DDD}"/>
    <cellStyle name="Calculation 2 5 2 2 2 2 3" xfId="24688" xr:uid="{21261B63-B8F2-42B4-B754-09C006DC7D2A}"/>
    <cellStyle name="Calculation 2 5 2 2 2 2 3 2" xfId="39897" xr:uid="{29768640-535A-41A3-AE6B-CAC88DC54C55}"/>
    <cellStyle name="Calculation 2 5 2 2 2 2 4" xfId="16474" xr:uid="{10996CF9-E108-49D3-9824-F9DE605693F8}"/>
    <cellStyle name="Calculation 2 5 2 2 2 2 4 2" xfId="31683" xr:uid="{FA648CCC-6766-4752-B5B4-133FFC74B039}"/>
    <cellStyle name="Calculation 2 5 2 2 2 2 5" xfId="29137" xr:uid="{680670D2-683E-45FA-A98E-6A74FF88FC95}"/>
    <cellStyle name="Calculation 2 5 2 2 2 3" xfId="13035" xr:uid="{0FA554A3-92E0-4C8B-BC19-96D42CDECB2E}"/>
    <cellStyle name="Calculation 2 5 2 2 2 3 2" xfId="23816" xr:uid="{75420486-4F88-4F0F-854C-0C634C39661A}"/>
    <cellStyle name="Calculation 2 5 2 2 2 3 2 2" xfId="39025" xr:uid="{D6E8EC22-78C6-4254-93D3-6AE5C8C5DB52}"/>
    <cellStyle name="Calculation 2 5 2 2 2 3 3" xfId="19762" xr:uid="{4474FCBC-C763-4A2C-BAA3-983149A5636D}"/>
    <cellStyle name="Calculation 2 5 2 2 2 3 3 2" xfId="34971" xr:uid="{0AB8041C-7B2A-4E7C-9B40-8FEA95E47DFD}"/>
    <cellStyle name="Calculation 2 5 2 2 2 3 4" xfId="28265" xr:uid="{05CAD4BB-CF96-45A3-946A-A4100F0BFD76}"/>
    <cellStyle name="Calculation 2 5 2 2 2 3 5" xfId="41911" xr:uid="{E515BF6B-DC08-48E7-B20D-3E6F972E7961}"/>
    <cellStyle name="Calculation 2 5 2 2 2 4" xfId="18292" xr:uid="{D7BFD778-B064-4A30-BE08-BCBF69C613D2}"/>
    <cellStyle name="Calculation 2 5 2 2 2 4 2" xfId="33501" xr:uid="{2E271D12-EE57-45AE-8A9E-1908090D0BDC}"/>
    <cellStyle name="Calculation 2 5 2 2 2 5" xfId="22329" xr:uid="{EBDB678E-F73E-4688-9BE2-9EA53828971A}"/>
    <cellStyle name="Calculation 2 5 2 2 2 5 2" xfId="37538" xr:uid="{B871BDF4-F229-4164-A649-4B15DEE0ACDD}"/>
    <cellStyle name="Calculation 2 5 2 2 2 6" xfId="15529" xr:uid="{4CA7371B-6457-416B-96FF-70273862C226}"/>
    <cellStyle name="Calculation 2 5 2 2 2 6 2" xfId="30738" xr:uid="{E6DC92B4-03D2-46EC-ADEB-DF57571CBE1A}"/>
    <cellStyle name="Calculation 2 5 2 2 2 7" xfId="26526" xr:uid="{9087C9FD-348D-4749-A8E4-99469D11D4CF}"/>
    <cellStyle name="Calculation 2 5 2 2 3" xfId="11979" xr:uid="{19F7AF66-B45F-427E-9EDB-1E35369133C7}"/>
    <cellStyle name="Calculation 2 5 2 2 3 2" xfId="14471" xr:uid="{0275D60D-CB16-486E-817F-A5C93966A53A}"/>
    <cellStyle name="Calculation 2 5 2 2 3 2 2" xfId="21165" xr:uid="{47EC56E0-5782-4E6D-94FB-35D0C11088DF}"/>
    <cellStyle name="Calculation 2 5 2 2 3 2 2 2" xfId="36374" xr:uid="{929CDE71-3E52-426E-B07E-E8A0637924AB}"/>
    <cellStyle name="Calculation 2 5 2 2 3 2 3" xfId="25231" xr:uid="{F7504D72-2613-4E94-B0E4-94B209865160}"/>
    <cellStyle name="Calculation 2 5 2 2 3 2 3 2" xfId="40440" xr:uid="{CA00FF97-D3C1-4651-990D-CDE4F3C7FCD9}"/>
    <cellStyle name="Calculation 2 5 2 2 3 2 4" xfId="17017" xr:uid="{07992E04-C0AA-4452-8B08-587F87BFD31E}"/>
    <cellStyle name="Calculation 2 5 2 2 3 2 4 2" xfId="32226" xr:uid="{025508BB-0493-4739-9025-E78BF8074098}"/>
    <cellStyle name="Calculation 2 5 2 2 3 2 5" xfId="29680" xr:uid="{83406FFF-855D-461C-8313-EAB2DF0A45DD}"/>
    <cellStyle name="Calculation 2 5 2 2 3 3" xfId="12301" xr:uid="{36FDBDF9-D49F-4FC8-81DF-3FF8B65DDE23}"/>
    <cellStyle name="Calculation 2 5 2 2 3 3 2" xfId="23082" xr:uid="{F236489C-A987-4B64-9540-3F2C592E1158}"/>
    <cellStyle name="Calculation 2 5 2 2 3 3 2 2" xfId="38291" xr:uid="{A65FEBEC-278C-4DA2-9EA7-B1FA71B72122}"/>
    <cellStyle name="Calculation 2 5 2 2 3 3 3" xfId="19045" xr:uid="{5EA60939-341D-4148-A31B-FFB6E5C6F206}"/>
    <cellStyle name="Calculation 2 5 2 2 3 3 3 2" xfId="34254" xr:uid="{51B147A4-56FF-4719-8AA7-9A0E978AA17A}"/>
    <cellStyle name="Calculation 2 5 2 2 3 3 4" xfId="27531" xr:uid="{53BBD41C-8497-40AF-8D77-3B486688592C}"/>
    <cellStyle name="Calculation 2 5 2 2 3 4" xfId="18835" xr:uid="{C1E26075-C6A6-4EFF-AA7F-CB320D6A3E62}"/>
    <cellStyle name="Calculation 2 5 2 2 3 4 2" xfId="34044" xr:uid="{C9D15F97-9D18-461A-A395-7F7607393139}"/>
    <cellStyle name="Calculation 2 5 2 2 3 5" xfId="22872" xr:uid="{0A39DC33-E975-4070-87AF-E65BAD16AD47}"/>
    <cellStyle name="Calculation 2 5 2 2 3 5 2" xfId="38081" xr:uid="{B8C7DE6A-F822-4CEF-8FF5-046EDD638EAA}"/>
    <cellStyle name="Calculation 2 5 2 2 3 6" xfId="14795" xr:uid="{77F7ECAC-7861-48A8-B27F-1DAB60DBB60F}"/>
    <cellStyle name="Calculation 2 5 2 2 3 6 2" xfId="30004" xr:uid="{F670CC8A-2245-41A5-88A7-B9E6CF55FD36}"/>
    <cellStyle name="Calculation 2 5 2 2 3 7" xfId="27209" xr:uid="{4A7F9A88-63C2-45A9-8B8F-7D24A803A56C}"/>
    <cellStyle name="Calculation 2 5 2 2 4" xfId="13161" xr:uid="{EBA3AF59-5110-4848-A938-2AAE8891AADD}"/>
    <cellStyle name="Calculation 2 5 2 2 4 2" xfId="19888" xr:uid="{D85E0882-24F1-4B24-A3F8-9F3A7C45DBF4}"/>
    <cellStyle name="Calculation 2 5 2 2 4 2 2" xfId="35097" xr:uid="{0048CB7A-E964-4741-978B-08E1A7C35DEF}"/>
    <cellStyle name="Calculation 2 5 2 2 4 3" xfId="23942" xr:uid="{34CA1E7A-DBA5-4EE8-9C05-C36703EF27AC}"/>
    <cellStyle name="Calculation 2 5 2 2 4 3 2" xfId="39151" xr:uid="{245E2E64-0053-43B5-AE95-7CDDD6BCAD16}"/>
    <cellStyle name="Calculation 2 5 2 2 4 4" xfId="15728" xr:uid="{81CB3270-7859-4E5C-AFAF-A477ABD72F91}"/>
    <cellStyle name="Calculation 2 5 2 2 4 4 2" xfId="30937" xr:uid="{A9E2AB65-858D-457B-B4A1-BB4E34FE3980}"/>
    <cellStyle name="Calculation 2 5 2 2 4 5" xfId="28391" xr:uid="{B768F3D2-59E2-4DDE-B55C-FB7472CDD13C}"/>
    <cellStyle name="Calculation 2 5 2 2 4 6" xfId="41156" xr:uid="{AC930A30-1D13-420F-BDDC-3947749DD3F5}"/>
    <cellStyle name="Calculation 2 5 2 2 5" xfId="17180" xr:uid="{EE5ACA0D-F65E-4B48-9AA9-28B44E01CDF6}"/>
    <cellStyle name="Calculation 2 5 2 2 5 2" xfId="32389" xr:uid="{06B58CAA-BB17-4A82-AD99-00F65C2491F5}"/>
    <cellStyle name="Calculation 2 5 2 2 6" xfId="15655" xr:uid="{6780BD39-38DC-4B41-921E-DC6502501F7D}"/>
    <cellStyle name="Calculation 2 5 2 2 6 2" xfId="30864" xr:uid="{8AD7A6F3-9889-4944-A8E0-2415BB2B821E}"/>
    <cellStyle name="Calculation 2 5 2 2 7" xfId="25414" xr:uid="{E74C5033-C707-4418-BD13-290879F9C6A5}"/>
    <cellStyle name="Calculation 2 5 2 3" xfId="10340" xr:uid="{AA1CCB7C-546A-4ABD-BCB0-B80D565C0E29}"/>
    <cellStyle name="Calculation 2 5 2 3 2" xfId="13366" xr:uid="{340925C4-3A5F-419D-B1E2-ED3BEC03CBC3}"/>
    <cellStyle name="Calculation 2 5 2 3 2 2" xfId="20093" xr:uid="{3C995CBB-C5DC-4239-9957-0AD4039CB9D4}"/>
    <cellStyle name="Calculation 2 5 2 3 2 2 2" xfId="35302" xr:uid="{B81DD3E2-A180-4D4C-805F-547E9B01B2F4}"/>
    <cellStyle name="Calculation 2 5 2 3 2 3" xfId="24147" xr:uid="{BF512D18-AE20-4056-9CF2-6000D24EAD15}"/>
    <cellStyle name="Calculation 2 5 2 3 2 3 2" xfId="39356" xr:uid="{58DA7FAB-F9A0-47EE-A33C-01A14E1FC629}"/>
    <cellStyle name="Calculation 2 5 2 3 2 4" xfId="15933" xr:uid="{50618BD6-7428-43CA-8025-D3B8AA2BD103}"/>
    <cellStyle name="Calculation 2 5 2 3 2 4 2" xfId="31142" xr:uid="{5BFDBD61-BB3A-4C04-9E61-DF6ABAAC5206}"/>
    <cellStyle name="Calculation 2 5 2 3 2 5" xfId="28596" xr:uid="{CD2657BF-728D-4EE3-855B-2A0D075E53CB}"/>
    <cellStyle name="Calculation 2 5 2 3 3" xfId="12506" xr:uid="{C5EA082A-08F4-4043-A423-0DE79C70BADF}"/>
    <cellStyle name="Calculation 2 5 2 3 3 2" xfId="23287" xr:uid="{E00A8BFF-483E-45B0-A966-E2008D95455D}"/>
    <cellStyle name="Calculation 2 5 2 3 3 2 2" xfId="38496" xr:uid="{2B6CD816-19EE-4130-848D-2DA95E8CC5F7}"/>
    <cellStyle name="Calculation 2 5 2 3 3 3" xfId="19250" xr:uid="{1189681B-1A5B-4460-B7DD-A37469622012}"/>
    <cellStyle name="Calculation 2 5 2 3 3 3 2" xfId="34459" xr:uid="{756020AB-1A50-4378-8BD0-B73AA3ACAC1E}"/>
    <cellStyle name="Calculation 2 5 2 3 3 4" xfId="27736" xr:uid="{54E4ED3A-E09F-4D8B-B803-AEA7C79F387D}"/>
    <cellStyle name="Calculation 2 5 2 3 3 5" xfId="41910" xr:uid="{F2A123B7-35D8-4018-A974-C0C672F988A7}"/>
    <cellStyle name="Calculation 2 5 2 3 4" xfId="17386" xr:uid="{0C7FF7B2-D760-4E48-8FE8-512089337A39}"/>
    <cellStyle name="Calculation 2 5 2 3 4 2" xfId="32595" xr:uid="{90028DB5-93E5-4690-A0D6-063C73BEC27C}"/>
    <cellStyle name="Calculation 2 5 2 3 5" xfId="21423" xr:uid="{6895A410-835F-42A3-AA09-61392CA8BC83}"/>
    <cellStyle name="Calculation 2 5 2 3 5 2" xfId="36632" xr:uid="{AE80F9AE-1A64-4647-A1E0-BAA446A0DF07}"/>
    <cellStyle name="Calculation 2 5 2 3 6" xfId="15000" xr:uid="{32DCB05A-79A7-44E0-8569-BA07FFF9A6DF}"/>
    <cellStyle name="Calculation 2 5 2 3 6 2" xfId="30209" xr:uid="{9B8904FD-5C6A-4C99-B416-4F553B0657CB}"/>
    <cellStyle name="Calculation 2 5 2 3 7" xfId="25620" xr:uid="{6678A88A-BDFA-4804-8A54-D2A67B9C2E1C}"/>
    <cellStyle name="Calculation 2 5 2 4" xfId="11097" xr:uid="{22D9EC22-47EF-4073-A93E-B3ADDE89855B}"/>
    <cellStyle name="Calculation 2 5 2 4 2" xfId="18105" xr:uid="{7832E025-A3F1-49D2-9CCA-059C05B94C5C}"/>
    <cellStyle name="Calculation 2 5 2 4 2 2" xfId="33314" xr:uid="{73C1A37B-E725-4222-A244-0AD1BD9ACFC0}"/>
    <cellStyle name="Calculation 2 5 2 4 3" xfId="22142" xr:uid="{1C457850-76AE-46B6-A8D6-468CC4A111A5}"/>
    <cellStyle name="Calculation 2 5 2 4 3 2" xfId="37351" xr:uid="{7B0EF7D0-2196-4DB5-9644-B117F909606A}"/>
    <cellStyle name="Calculation 2 5 2 4 4" xfId="14676" xr:uid="{55BDF059-6A26-44EB-A28C-751D810B1371}"/>
    <cellStyle name="Calculation 2 5 2 4 4 2" xfId="29885" xr:uid="{98B7B72C-9958-4994-8384-C328BD9B84D6}"/>
    <cellStyle name="Calculation 2 5 2 4 5" xfId="26339" xr:uid="{F22BBDE0-FB48-4E78-856B-B197BD670682}"/>
    <cellStyle name="Calculation 2 5 2 4 6" xfId="41155" xr:uid="{EE7E78C1-9CA9-46A0-A3ED-6C453A0B8981}"/>
    <cellStyle name="Calculation 2 5 3" xfId="727" xr:uid="{59BA5CEB-78EE-43DE-8F79-E5DB3C1F233D}"/>
    <cellStyle name="Calculation 2 5 3 2" xfId="10341" xr:uid="{8332E0D8-D298-4BF8-988E-625D805A0135}"/>
    <cellStyle name="Calculation 2 5 3 2 2" xfId="13367" xr:uid="{133EA24F-7D5D-4467-86AC-0AD44DC735E7}"/>
    <cellStyle name="Calculation 2 5 3 2 2 2" xfId="20094" xr:uid="{91DE33A9-B962-4071-AB2C-9C55A973B26E}"/>
    <cellStyle name="Calculation 2 5 3 2 2 2 2" xfId="35303" xr:uid="{7980BD52-24EC-416C-AF9B-DB2AB88FA03D}"/>
    <cellStyle name="Calculation 2 5 3 2 2 3" xfId="24148" xr:uid="{304B6477-EBF4-493D-9D06-4D5D58DF1081}"/>
    <cellStyle name="Calculation 2 5 3 2 2 3 2" xfId="39357" xr:uid="{21237918-612B-4164-AC52-6C1882797203}"/>
    <cellStyle name="Calculation 2 5 3 2 2 4" xfId="15934" xr:uid="{315904BE-022D-4E7C-892F-C5C7D771E8F4}"/>
    <cellStyle name="Calculation 2 5 3 2 2 4 2" xfId="31143" xr:uid="{2F774308-E4F7-431F-B53E-0856ED53E316}"/>
    <cellStyle name="Calculation 2 5 3 2 2 5" xfId="28597" xr:uid="{1C9AB2CF-CF13-4DEB-BCDE-9F37DF46C1D5}"/>
    <cellStyle name="Calculation 2 5 3 2 3" xfId="12507" xr:uid="{A1EDAB60-230B-42D1-9ED4-289E7BD1EF52}"/>
    <cellStyle name="Calculation 2 5 3 2 3 2" xfId="23288" xr:uid="{952FC89D-328B-44CD-B52D-F5128627E0BC}"/>
    <cellStyle name="Calculation 2 5 3 2 3 2 2" xfId="38497" xr:uid="{EF21580D-CD93-4B63-B048-71E98D2850A9}"/>
    <cellStyle name="Calculation 2 5 3 2 3 3" xfId="19251" xr:uid="{9225D657-70E5-4991-8642-6EA7BC1767BF}"/>
    <cellStyle name="Calculation 2 5 3 2 3 3 2" xfId="34460" xr:uid="{A53A2A86-D69D-4C4E-848F-38B5A693683E}"/>
    <cellStyle name="Calculation 2 5 3 2 3 4" xfId="27737" xr:uid="{78A1BAC7-73FD-49A2-8DC1-19C0CAE75D5E}"/>
    <cellStyle name="Calculation 2 5 3 2 3 5" xfId="41912" xr:uid="{43A32299-42F3-44F2-8237-9781AD8FC41D}"/>
    <cellStyle name="Calculation 2 5 3 2 4" xfId="17387" xr:uid="{C90178E7-A4F3-45F3-A2F0-48FE49858034}"/>
    <cellStyle name="Calculation 2 5 3 2 4 2" xfId="32596" xr:uid="{FFC78654-D0F0-4C4A-B7C6-B8E7293A2A5E}"/>
    <cellStyle name="Calculation 2 5 3 2 5" xfId="21424" xr:uid="{469CE057-635E-4BD7-8170-F3EF00C905BF}"/>
    <cellStyle name="Calculation 2 5 3 2 5 2" xfId="36633" xr:uid="{3817261D-6089-4FE8-B50A-32A402FA6311}"/>
    <cellStyle name="Calculation 2 5 3 2 6" xfId="15001" xr:uid="{606223C3-AEE2-4502-B6AA-0ABC008D7CAA}"/>
    <cellStyle name="Calculation 2 5 3 2 6 2" xfId="30210" xr:uid="{924D2F2B-D867-4D4A-85DB-62B6ED0B65EC}"/>
    <cellStyle name="Calculation 2 5 3 2 7" xfId="25621" xr:uid="{6E064933-75BB-4D09-86B8-4747F28C2AB4}"/>
    <cellStyle name="Calculation 2 5 3 3" xfId="11591" xr:uid="{5EAFC6F7-9F1B-4F13-9F31-AB0A16740D1E}"/>
    <cellStyle name="Calculation 2 5 3 3 2" xfId="14095" xr:uid="{36C2A79D-7EA0-4DF1-AB85-CF2B79437B52}"/>
    <cellStyle name="Calculation 2 5 3 3 2 2" xfId="20789" xr:uid="{1F9EF703-0858-42A2-80D3-6ADFCB2FE874}"/>
    <cellStyle name="Calculation 2 5 3 3 2 2 2" xfId="35998" xr:uid="{C6F5D009-7CD0-4E4D-A4F5-AF80E00D71A1}"/>
    <cellStyle name="Calculation 2 5 3 3 2 3" xfId="24855" xr:uid="{F01AAA98-4268-41B3-A92D-B0473651AD93}"/>
    <cellStyle name="Calculation 2 5 3 3 2 3 2" xfId="40064" xr:uid="{E7E9F290-9149-4801-B878-F1207D37E812}"/>
    <cellStyle name="Calculation 2 5 3 3 2 4" xfId="16641" xr:uid="{96298380-28EE-464E-B31C-5010268374F9}"/>
    <cellStyle name="Calculation 2 5 3 3 2 4 2" xfId="31850" xr:uid="{BAF95F13-61F5-479A-B11D-11FD10AE830B}"/>
    <cellStyle name="Calculation 2 5 3 3 2 5" xfId="29304" xr:uid="{4A83B06A-629D-4E9D-BC55-B7E2F7BDFB5D}"/>
    <cellStyle name="Calculation 2 5 3 3 3" xfId="18459" xr:uid="{DEDD5BA2-754D-45BE-8716-83DD6F9A0C15}"/>
    <cellStyle name="Calculation 2 5 3 3 3 2" xfId="33668" xr:uid="{F00B0141-C11D-4774-9332-14592350EE64}"/>
    <cellStyle name="Calculation 2 5 3 3 4" xfId="22496" xr:uid="{3A25CAF1-907D-47E5-81D5-6F8D7CCC9882}"/>
    <cellStyle name="Calculation 2 5 3 3 4 2" xfId="37705" xr:uid="{ABB2BCE6-C3DB-446D-864F-364CD15076C7}"/>
    <cellStyle name="Calculation 2 5 3 3 5" xfId="26833" xr:uid="{F5CD1A56-45C0-400B-AFDF-9E75D10FEFC0}"/>
    <cellStyle name="Calculation 2 5 3 4" xfId="11096" xr:uid="{88E1D39C-7AA9-4A53-90F9-6156BC7D3D93}"/>
    <cellStyle name="Calculation 2 5 3 4 2" xfId="18104" xr:uid="{CEFFCA75-0058-474B-8D79-A9BA971C2114}"/>
    <cellStyle name="Calculation 2 5 3 4 2 2" xfId="33313" xr:uid="{BD1CF227-6907-401D-A9E5-DFE7B5F3A5C9}"/>
    <cellStyle name="Calculation 2 5 3 4 3" xfId="22141" xr:uid="{5C45CFB4-373B-4238-B2A8-21C5C226FFA6}"/>
    <cellStyle name="Calculation 2 5 3 4 3 2" xfId="37350" xr:uid="{7FF67372-5343-4EA4-AF04-9AB28AB130E0}"/>
    <cellStyle name="Calculation 2 5 3 4 4" xfId="14675" xr:uid="{45897DE9-E887-49C7-9A9E-549317BBA58D}"/>
    <cellStyle name="Calculation 2 5 3 4 4 2" xfId="29884" xr:uid="{3802392C-878A-4F29-8BA3-540687CD90BF}"/>
    <cellStyle name="Calculation 2 5 3 4 5" xfId="26338" xr:uid="{C4187D17-7A23-440A-9977-753660452FA6}"/>
    <cellStyle name="Calculation 2 5 3 4 6" xfId="41157" xr:uid="{2074DAE7-F5F0-4BDC-974A-46B55F34BB03}"/>
    <cellStyle name="Calculation 2 5 4" xfId="728" xr:uid="{314AA540-5F65-43F9-817F-B5CB3BAB6522}"/>
    <cellStyle name="Calculation 2 5 4 2" xfId="10342" xr:uid="{8AB4A79A-30B6-4513-B19C-A1C7D706133B}"/>
    <cellStyle name="Calculation 2 5 4 2 2" xfId="13368" xr:uid="{F0C0B67B-DCDE-4B82-B8D2-ADE727B0B49D}"/>
    <cellStyle name="Calculation 2 5 4 2 2 2" xfId="20095" xr:uid="{75194A96-A82C-47DC-8213-B03593FF262A}"/>
    <cellStyle name="Calculation 2 5 4 2 2 2 2" xfId="35304" xr:uid="{546EDB31-36A3-4F3A-ACBC-D32523C00075}"/>
    <cellStyle name="Calculation 2 5 4 2 2 3" xfId="24149" xr:uid="{E6F46A74-CBE9-40DE-A87C-19959902B6BD}"/>
    <cellStyle name="Calculation 2 5 4 2 2 3 2" xfId="39358" xr:uid="{4B923342-7B7A-470B-8E63-C8FA1E5F092A}"/>
    <cellStyle name="Calculation 2 5 4 2 2 4" xfId="15935" xr:uid="{DCFFC3C5-5BAC-4C13-8B67-1D518AE9B0BC}"/>
    <cellStyle name="Calculation 2 5 4 2 2 4 2" xfId="31144" xr:uid="{ED54D4C2-CAF0-40EF-A8A3-9D995296AE9A}"/>
    <cellStyle name="Calculation 2 5 4 2 2 5" xfId="28598" xr:uid="{B3A6469C-7F3F-44F4-A97F-AFF6D08A0A58}"/>
    <cellStyle name="Calculation 2 5 4 2 3" xfId="12508" xr:uid="{B3DFBE39-CDA1-4DD8-9971-5253111C61AB}"/>
    <cellStyle name="Calculation 2 5 4 2 3 2" xfId="23289" xr:uid="{4A458734-6102-4D79-9694-B9338F5BF76B}"/>
    <cellStyle name="Calculation 2 5 4 2 3 2 2" xfId="38498" xr:uid="{C80BA4FB-9D1B-4D7A-8F27-F8A264C23478}"/>
    <cellStyle name="Calculation 2 5 4 2 3 3" xfId="19252" xr:uid="{8D00D6EE-B75C-4B63-A3DA-9343AE2E83C5}"/>
    <cellStyle name="Calculation 2 5 4 2 3 3 2" xfId="34461" xr:uid="{D9167B34-C3A3-4FFA-A44C-051F94C91CC3}"/>
    <cellStyle name="Calculation 2 5 4 2 3 4" xfId="27738" xr:uid="{86A14560-FC00-4A34-8830-9A4A7D53150F}"/>
    <cellStyle name="Calculation 2 5 4 2 3 5" xfId="41913" xr:uid="{3EFC3795-FB8B-49BB-AD29-C2BABC67D85D}"/>
    <cellStyle name="Calculation 2 5 4 2 4" xfId="17388" xr:uid="{102DD8B3-E879-41D5-A0FC-EEC8D6D10A8E}"/>
    <cellStyle name="Calculation 2 5 4 2 4 2" xfId="32597" xr:uid="{0E1C81D0-F542-474F-BC93-6EDADAB12700}"/>
    <cellStyle name="Calculation 2 5 4 2 5" xfId="21425" xr:uid="{734A25F4-F311-4F6A-AE97-C88F9F9BA237}"/>
    <cellStyle name="Calculation 2 5 4 2 5 2" xfId="36634" xr:uid="{D56F905B-706A-4EBC-A44F-84F21FAD9373}"/>
    <cellStyle name="Calculation 2 5 4 2 6" xfId="15002" xr:uid="{38AF56A3-B918-4612-A665-F88171B30EA1}"/>
    <cellStyle name="Calculation 2 5 4 2 6 2" xfId="30211" xr:uid="{65177D77-06A5-4965-B7F0-3C662C7E7F5A}"/>
    <cellStyle name="Calculation 2 5 4 2 7" xfId="25622" xr:uid="{874DE6E3-E34E-49A1-922B-632F71C77335}"/>
    <cellStyle name="Calculation 2 5 4 3" xfId="11592" xr:uid="{B83363BC-8E45-4C93-A2DB-1AEEDB755141}"/>
    <cellStyle name="Calculation 2 5 4 3 2" xfId="14096" xr:uid="{A4C06493-984B-418E-B988-02EED263B9DD}"/>
    <cellStyle name="Calculation 2 5 4 3 2 2" xfId="20790" xr:uid="{5DAC2A9E-1925-4F41-B2A1-721E27807D2E}"/>
    <cellStyle name="Calculation 2 5 4 3 2 2 2" xfId="35999" xr:uid="{D4E9D999-7192-4550-A490-1ACD83F22A4D}"/>
    <cellStyle name="Calculation 2 5 4 3 2 3" xfId="24856" xr:uid="{8657CA94-FBE3-4CD3-BE20-7080359CFA20}"/>
    <cellStyle name="Calculation 2 5 4 3 2 3 2" xfId="40065" xr:uid="{F7C253EF-AC50-4C53-8362-2411FCC1D2F2}"/>
    <cellStyle name="Calculation 2 5 4 3 2 4" xfId="16642" xr:uid="{19B50A09-74D1-4DC7-95EB-373D8FF83793}"/>
    <cellStyle name="Calculation 2 5 4 3 2 4 2" xfId="31851" xr:uid="{911FE77D-1C61-45FB-919B-5D5E1CF99F44}"/>
    <cellStyle name="Calculation 2 5 4 3 2 5" xfId="29305" xr:uid="{4AAAB14B-2B06-476A-9D4C-0A0732232CE5}"/>
    <cellStyle name="Calculation 2 5 4 3 3" xfId="18460" xr:uid="{20C4E86E-ADBA-4C71-A0B6-4484987183B1}"/>
    <cellStyle name="Calculation 2 5 4 3 3 2" xfId="33669" xr:uid="{E52FA16C-9F75-4964-8E75-29C5C6573FDB}"/>
    <cellStyle name="Calculation 2 5 4 3 4" xfId="22497" xr:uid="{20BF2281-EB57-4585-B911-2AE6EABF8FC4}"/>
    <cellStyle name="Calculation 2 5 4 3 4 2" xfId="37706" xr:uid="{A75DCDF3-FB5B-457F-B54A-5972425B761A}"/>
    <cellStyle name="Calculation 2 5 4 3 5" xfId="26834" xr:uid="{F53D77DA-3803-48FB-9D87-72FDCD2CAE9A}"/>
    <cellStyle name="Calculation 2 5 4 4" xfId="11095" xr:uid="{0E024828-96CB-45D5-A23E-CB1373E45CD9}"/>
    <cellStyle name="Calculation 2 5 4 4 2" xfId="18103" xr:uid="{F4FE279E-6448-4FFC-BC39-DE6AD7E7F49E}"/>
    <cellStyle name="Calculation 2 5 4 4 2 2" xfId="33312" xr:uid="{030597B2-A594-4AD8-80D8-C90FE424F1DE}"/>
    <cellStyle name="Calculation 2 5 4 4 3" xfId="22140" xr:uid="{5F18905C-3638-46B3-8F6F-B6295B87933B}"/>
    <cellStyle name="Calculation 2 5 4 4 3 2" xfId="37349" xr:uid="{2348EA13-801E-4D33-B1BE-506B082F397D}"/>
    <cellStyle name="Calculation 2 5 4 4 4" xfId="14674" xr:uid="{9CF37086-FD85-4994-8B56-14C03AE76273}"/>
    <cellStyle name="Calculation 2 5 4 4 4 2" xfId="29883" xr:uid="{0AFF1704-F766-4258-89F3-BC18CA60763D}"/>
    <cellStyle name="Calculation 2 5 4 4 5" xfId="26337" xr:uid="{FB37B2D7-9090-41B7-8B69-1BD4EA0B24BB}"/>
    <cellStyle name="Calculation 2 5 4 4 6" xfId="41158" xr:uid="{9C2607FE-7143-438B-9873-47E6DC08486A}"/>
    <cellStyle name="Calculation 2 5 5" xfId="729" xr:uid="{81D48BE2-C11C-4B7B-A507-FF707343BED3}"/>
    <cellStyle name="Calculation 2 5 5 2" xfId="10343" xr:uid="{6A9F594A-4AFA-4842-97AF-EBD3365DE1D5}"/>
    <cellStyle name="Calculation 2 5 5 2 2" xfId="13369" xr:uid="{749BD7B9-2908-4A0E-9227-C7C9018BF981}"/>
    <cellStyle name="Calculation 2 5 5 2 2 2" xfId="20096" xr:uid="{171B7DA5-9DF8-4BBF-8604-A05840F52704}"/>
    <cellStyle name="Calculation 2 5 5 2 2 2 2" xfId="35305" xr:uid="{0CED2395-A1F7-470C-8641-B04AC038E22F}"/>
    <cellStyle name="Calculation 2 5 5 2 2 3" xfId="24150" xr:uid="{6C62D7AA-160D-4CCE-9545-2428683B32F3}"/>
    <cellStyle name="Calculation 2 5 5 2 2 3 2" xfId="39359" xr:uid="{39E3FF41-8B30-4C96-A1A2-89E213F73B15}"/>
    <cellStyle name="Calculation 2 5 5 2 2 4" xfId="15936" xr:uid="{A6BA84D4-ED51-4D1B-8DA0-275AE18E1395}"/>
    <cellStyle name="Calculation 2 5 5 2 2 4 2" xfId="31145" xr:uid="{8C673556-F18B-409E-A401-7BEEFD7A2D55}"/>
    <cellStyle name="Calculation 2 5 5 2 2 5" xfId="28599" xr:uid="{6D50CAB5-B51B-4DAB-83EC-341BD8AE27A5}"/>
    <cellStyle name="Calculation 2 5 5 2 3" xfId="12509" xr:uid="{D62C8472-10AA-4003-A380-7CECFC810FAA}"/>
    <cellStyle name="Calculation 2 5 5 2 3 2" xfId="23290" xr:uid="{53F57D84-096C-4043-BDD6-7766AB474FAA}"/>
    <cellStyle name="Calculation 2 5 5 2 3 2 2" xfId="38499" xr:uid="{EE3716A6-2BE1-4DC1-81BA-8CE57CAAE513}"/>
    <cellStyle name="Calculation 2 5 5 2 3 3" xfId="19253" xr:uid="{2D933DEB-FBF8-4257-BFF2-CE1974AED2F7}"/>
    <cellStyle name="Calculation 2 5 5 2 3 3 2" xfId="34462" xr:uid="{375A9111-740E-4546-854C-CBE24AEDFBA1}"/>
    <cellStyle name="Calculation 2 5 5 2 3 4" xfId="27739" xr:uid="{8B488E2E-5A30-4D9E-A200-87C76029A999}"/>
    <cellStyle name="Calculation 2 5 5 2 3 5" xfId="41914" xr:uid="{4992CDDD-6722-4D3D-B1F2-ABA88517A149}"/>
    <cellStyle name="Calculation 2 5 5 2 4" xfId="17389" xr:uid="{FB7EC604-BB30-42D5-9AF2-CF283D8F4411}"/>
    <cellStyle name="Calculation 2 5 5 2 4 2" xfId="32598" xr:uid="{0392869A-39D4-4F17-9EA2-40E0F06C0A51}"/>
    <cellStyle name="Calculation 2 5 5 2 5" xfId="21426" xr:uid="{23ECDE68-5D95-407C-9045-EC63C428B7E8}"/>
    <cellStyle name="Calculation 2 5 5 2 5 2" xfId="36635" xr:uid="{1E157F9B-21D7-4EA5-A7EF-5CF4641EC8D8}"/>
    <cellStyle name="Calculation 2 5 5 2 6" xfId="15003" xr:uid="{E4DE72AB-FC43-4251-8750-E364D2782D65}"/>
    <cellStyle name="Calculation 2 5 5 2 6 2" xfId="30212" xr:uid="{40350A31-C689-4BD8-99F3-4DDA44788CAF}"/>
    <cellStyle name="Calculation 2 5 5 2 7" xfId="25623" xr:uid="{B1E4B4FD-1E06-4759-B852-A4748756A08E}"/>
    <cellStyle name="Calculation 2 5 5 3" xfId="11593" xr:uid="{538E5310-087E-47AF-947E-5CF7FCC2026B}"/>
    <cellStyle name="Calculation 2 5 5 3 2" xfId="14097" xr:uid="{50D1D683-944F-4499-8A9B-76AD67B48DA0}"/>
    <cellStyle name="Calculation 2 5 5 3 2 2" xfId="20791" xr:uid="{9B4A39BA-7F89-4532-A68D-7B1E809D7194}"/>
    <cellStyle name="Calculation 2 5 5 3 2 2 2" xfId="36000" xr:uid="{D50E96DA-08D8-49EE-87ED-31ED4297FAA0}"/>
    <cellStyle name="Calculation 2 5 5 3 2 3" xfId="24857" xr:uid="{8C047BF9-F3B8-42AE-A5FE-247A1C9166F2}"/>
    <cellStyle name="Calculation 2 5 5 3 2 3 2" xfId="40066" xr:uid="{4A1BBBF2-FED1-4531-B256-39CCA2B50A64}"/>
    <cellStyle name="Calculation 2 5 5 3 2 4" xfId="16643" xr:uid="{962F27B1-DDCA-454A-8645-EECAF40BF385}"/>
    <cellStyle name="Calculation 2 5 5 3 2 4 2" xfId="31852" xr:uid="{5C40308B-A78F-4649-9900-AB8D8AC9C8A7}"/>
    <cellStyle name="Calculation 2 5 5 3 2 5" xfId="29306" xr:uid="{B9C51C43-7369-4310-AE54-35EF9844A23A}"/>
    <cellStyle name="Calculation 2 5 5 3 3" xfId="18461" xr:uid="{A3A85119-4000-4A6A-974C-87528F393972}"/>
    <cellStyle name="Calculation 2 5 5 3 3 2" xfId="33670" xr:uid="{9D5367A2-85BD-469B-9CD2-FA605AD884DD}"/>
    <cellStyle name="Calculation 2 5 5 3 4" xfId="22498" xr:uid="{35515A3F-21B5-40F8-B15B-40FBE96264ED}"/>
    <cellStyle name="Calculation 2 5 5 3 4 2" xfId="37707" xr:uid="{241EFD4C-A6E5-4238-B9DA-01F42E937FE5}"/>
    <cellStyle name="Calculation 2 5 5 3 5" xfId="26835" xr:uid="{56816431-494A-422D-9BD8-0F05CCC3E7FF}"/>
    <cellStyle name="Calculation 2 5 5 4" xfId="11094" xr:uid="{48FAC2CC-D728-4702-B626-5FF04C19311C}"/>
    <cellStyle name="Calculation 2 5 5 4 2" xfId="18102" xr:uid="{F60F1AA8-27DE-455F-A17F-C270D67F1182}"/>
    <cellStyle name="Calculation 2 5 5 4 2 2" xfId="33311" xr:uid="{FABBBA6D-7F0C-4535-BA28-DD6BC23D57AB}"/>
    <cellStyle name="Calculation 2 5 5 4 3" xfId="22139" xr:uid="{18DA6875-CA2E-4B5E-8137-CBB0762D1EDD}"/>
    <cellStyle name="Calculation 2 5 5 4 3 2" xfId="37348" xr:uid="{DB53565C-B48A-495B-AAB5-55D32CC94914}"/>
    <cellStyle name="Calculation 2 5 5 4 4" xfId="14673" xr:uid="{1585A5F7-A844-44A5-98A5-8D154D498BC3}"/>
    <cellStyle name="Calculation 2 5 5 4 4 2" xfId="29882" xr:uid="{32248924-0137-4773-9EEE-50FB3FBC67E1}"/>
    <cellStyle name="Calculation 2 5 5 4 5" xfId="26336" xr:uid="{C16D05B8-B835-4651-BC29-61913F300FC2}"/>
    <cellStyle name="Calculation 2 5 5 4 6" xfId="41159" xr:uid="{826E25D5-0FEC-439E-9353-81A62E421A59}"/>
    <cellStyle name="Calculation 2 5 6" xfId="730" xr:uid="{632CF876-4575-4251-8C2B-37CB54BB5056}"/>
    <cellStyle name="Calculation 2 5 6 2" xfId="10344" xr:uid="{9BA1391E-4818-40CA-A0B9-EDC96EBED5DC}"/>
    <cellStyle name="Calculation 2 5 6 2 2" xfId="13370" xr:uid="{8EA99A50-DF78-4837-AC67-79C6D7DEBD51}"/>
    <cellStyle name="Calculation 2 5 6 2 2 2" xfId="20097" xr:uid="{36F43FED-3B1E-4A0D-8A0B-DA1D77B91D8E}"/>
    <cellStyle name="Calculation 2 5 6 2 2 2 2" xfId="35306" xr:uid="{4842D9AF-6132-4A9A-A91D-8DAA8E6BD9C5}"/>
    <cellStyle name="Calculation 2 5 6 2 2 3" xfId="24151" xr:uid="{41EB5194-5BE5-41B9-810B-C8D70DF73B09}"/>
    <cellStyle name="Calculation 2 5 6 2 2 3 2" xfId="39360" xr:uid="{3014CCCE-03BA-4F42-BB02-68A64EC6B25C}"/>
    <cellStyle name="Calculation 2 5 6 2 2 4" xfId="15937" xr:uid="{EF5C62FF-4FAD-4F97-BD33-159612D5DE28}"/>
    <cellStyle name="Calculation 2 5 6 2 2 4 2" xfId="31146" xr:uid="{79913E88-7FC0-483C-A336-4BBBFB33708D}"/>
    <cellStyle name="Calculation 2 5 6 2 2 5" xfId="28600" xr:uid="{D592A2BB-C6AC-4256-AA78-87CB887E1C8E}"/>
    <cellStyle name="Calculation 2 5 6 2 3" xfId="12510" xr:uid="{D339FA1E-D89B-4E08-AC4A-651322C95239}"/>
    <cellStyle name="Calculation 2 5 6 2 3 2" xfId="23291" xr:uid="{A3E89B84-7F21-4A04-B210-917CA0625EFC}"/>
    <cellStyle name="Calculation 2 5 6 2 3 2 2" xfId="38500" xr:uid="{91C53C53-4410-4E90-8A53-CE2446999BE2}"/>
    <cellStyle name="Calculation 2 5 6 2 3 3" xfId="19254" xr:uid="{969BE3C9-C737-40DF-AE11-97604F079327}"/>
    <cellStyle name="Calculation 2 5 6 2 3 3 2" xfId="34463" xr:uid="{426131EC-4C2B-4B40-9394-C5D3F6114B6E}"/>
    <cellStyle name="Calculation 2 5 6 2 3 4" xfId="27740" xr:uid="{B575829D-3B49-47B9-96FF-5498B5C4BFD0}"/>
    <cellStyle name="Calculation 2 5 6 2 3 5" xfId="41915" xr:uid="{DBE97D54-30AD-4032-ABA6-F5FC348D1BE4}"/>
    <cellStyle name="Calculation 2 5 6 2 4" xfId="17390" xr:uid="{A53C2549-C987-49DD-A6EE-4BE950D1C98B}"/>
    <cellStyle name="Calculation 2 5 6 2 4 2" xfId="32599" xr:uid="{C3472601-D007-4FA2-BC4F-D7CFF6C03319}"/>
    <cellStyle name="Calculation 2 5 6 2 5" xfId="21427" xr:uid="{2EE38F0D-1233-44F0-943D-89DE171CDC2F}"/>
    <cellStyle name="Calculation 2 5 6 2 5 2" xfId="36636" xr:uid="{BFED8F96-87D7-4438-9896-06DF67454B3E}"/>
    <cellStyle name="Calculation 2 5 6 2 6" xfId="15004" xr:uid="{DA6B866A-DAA1-493D-9B6C-FDB727C12855}"/>
    <cellStyle name="Calculation 2 5 6 2 6 2" xfId="30213" xr:uid="{4E6BB903-A69C-40B8-A276-F07148EEEB86}"/>
    <cellStyle name="Calculation 2 5 6 2 7" xfId="25624" xr:uid="{D6D98563-6271-4789-A159-821E68A5F68D}"/>
    <cellStyle name="Calculation 2 5 6 3" xfId="11594" xr:uid="{5AB092ED-9556-493A-88A3-33E336368FDF}"/>
    <cellStyle name="Calculation 2 5 6 3 2" xfId="14098" xr:uid="{6005677F-9A78-4477-8316-71DE3064CEBB}"/>
    <cellStyle name="Calculation 2 5 6 3 2 2" xfId="20792" xr:uid="{653C184B-2DBA-40F7-9181-14F57060FF89}"/>
    <cellStyle name="Calculation 2 5 6 3 2 2 2" xfId="36001" xr:uid="{F40467C9-F1A4-4E37-A5C0-0444150BB4E2}"/>
    <cellStyle name="Calculation 2 5 6 3 2 3" xfId="24858" xr:uid="{7C652541-7047-43EF-A515-319132F90927}"/>
    <cellStyle name="Calculation 2 5 6 3 2 3 2" xfId="40067" xr:uid="{0D90C627-5C08-43D8-A97A-1A628FAB278D}"/>
    <cellStyle name="Calculation 2 5 6 3 2 4" xfId="16644" xr:uid="{0F9D6321-1D12-42BD-BB59-B28E6F277022}"/>
    <cellStyle name="Calculation 2 5 6 3 2 4 2" xfId="31853" xr:uid="{4E657F67-1FF2-4FAC-914F-322D0BE6AE27}"/>
    <cellStyle name="Calculation 2 5 6 3 2 5" xfId="29307" xr:uid="{D26EAA9C-C6C5-4915-888D-AF99FAA7405E}"/>
    <cellStyle name="Calculation 2 5 6 3 3" xfId="18462" xr:uid="{83ECF1AE-880C-423D-BB9D-60933661CE01}"/>
    <cellStyle name="Calculation 2 5 6 3 3 2" xfId="33671" xr:uid="{EAB78906-1EB7-4838-9C2E-C4B640D3A0CE}"/>
    <cellStyle name="Calculation 2 5 6 3 4" xfId="22499" xr:uid="{C987D951-6DE4-4794-A449-BA79203D0C0E}"/>
    <cellStyle name="Calculation 2 5 6 3 4 2" xfId="37708" xr:uid="{CB8A480B-FA3C-4C0E-819D-A662BD419C66}"/>
    <cellStyle name="Calculation 2 5 6 3 5" xfId="26836" xr:uid="{D4015AF6-3FBA-4475-B604-BF5B84D86DF9}"/>
    <cellStyle name="Calculation 2 5 6 4" xfId="11093" xr:uid="{AA492A1F-997F-40E9-A5BD-0EFBC34D6799}"/>
    <cellStyle name="Calculation 2 5 6 4 2" xfId="18101" xr:uid="{31DACDC1-BE4F-4C76-AAD7-E8B8458EBB11}"/>
    <cellStyle name="Calculation 2 5 6 4 2 2" xfId="33310" xr:uid="{25A21EBE-ED29-4A57-81B5-FEAFB89D029E}"/>
    <cellStyle name="Calculation 2 5 6 4 3" xfId="22138" xr:uid="{8D1AAF82-D8B8-46C8-8256-0754173DF7DC}"/>
    <cellStyle name="Calculation 2 5 6 4 3 2" xfId="37347" xr:uid="{A01B01C1-125E-4229-9562-3A73136B9FA3}"/>
    <cellStyle name="Calculation 2 5 6 4 4" xfId="14672" xr:uid="{9D041E22-CCB4-43BC-9511-E849533A68B4}"/>
    <cellStyle name="Calculation 2 5 6 4 4 2" xfId="29881" xr:uid="{FB7470B4-FFCC-4DAA-86DA-D9AD2E6EFC9A}"/>
    <cellStyle name="Calculation 2 5 6 4 5" xfId="26335" xr:uid="{2FFE687D-C5C4-4684-A0AE-0E8EDD323D34}"/>
    <cellStyle name="Calculation 2 5 6 4 6" xfId="41160" xr:uid="{5D2C42C7-CBFC-4E8D-B4BF-1E72C96D1008}"/>
    <cellStyle name="Calculation 2 5 7" xfId="10339" xr:uid="{C13596E8-3156-47B6-891C-892C8EFA602E}"/>
    <cellStyle name="Calculation 2 5 7 2" xfId="13365" xr:uid="{9FD45D01-7AD2-40EB-A510-00C25D90379C}"/>
    <cellStyle name="Calculation 2 5 7 2 2" xfId="20092" xr:uid="{31059521-930A-4BB5-9BE7-16A89026116D}"/>
    <cellStyle name="Calculation 2 5 7 2 2 2" xfId="35301" xr:uid="{33B9E091-B69A-4FF6-BD55-93502E9B41F8}"/>
    <cellStyle name="Calculation 2 5 7 2 3" xfId="24146" xr:uid="{F9A1BADF-4175-41C5-AD0B-F4A414DAEDBE}"/>
    <cellStyle name="Calculation 2 5 7 2 3 2" xfId="39355" xr:uid="{8A6538CE-4304-418E-B38D-176D2C7C416C}"/>
    <cellStyle name="Calculation 2 5 7 2 4" xfId="15932" xr:uid="{636FB5D5-06EC-444A-966A-1D6BD9352F46}"/>
    <cellStyle name="Calculation 2 5 7 2 4 2" xfId="31141" xr:uid="{B119C77C-75AC-428F-9839-361D53AFE6F7}"/>
    <cellStyle name="Calculation 2 5 7 2 5" xfId="28595" xr:uid="{683298AB-1BA5-49CB-B4CD-2025E24F59B2}"/>
    <cellStyle name="Calculation 2 5 7 3" xfId="12505" xr:uid="{BAC912EB-3179-4A5A-962D-F2AF8A68A317}"/>
    <cellStyle name="Calculation 2 5 7 3 2" xfId="23286" xr:uid="{CAAAA4B6-4282-4F2E-AFB7-990FFA5B2890}"/>
    <cellStyle name="Calculation 2 5 7 3 2 2" xfId="38495" xr:uid="{6E84D4D3-5E95-4FA7-99BE-C63C5ECCE547}"/>
    <cellStyle name="Calculation 2 5 7 3 3" xfId="19249" xr:uid="{172C6A25-2093-4D5F-9D92-E12922F0AC4A}"/>
    <cellStyle name="Calculation 2 5 7 3 3 2" xfId="34458" xr:uid="{1B53F66A-004F-46CF-B336-A91FA610A088}"/>
    <cellStyle name="Calculation 2 5 7 3 4" xfId="27735" xr:uid="{C769C24C-5E7E-4E13-A9E9-59A3EBCFF6FD}"/>
    <cellStyle name="Calculation 2 5 7 3 5" xfId="41909" xr:uid="{ECCDE330-3131-4880-93D9-D8A550D2DDA8}"/>
    <cellStyle name="Calculation 2 5 7 4" xfId="17385" xr:uid="{1C43C67B-E023-44B5-8B4E-D4F56FCD334B}"/>
    <cellStyle name="Calculation 2 5 7 4 2" xfId="32594" xr:uid="{371BD536-1E90-495D-A018-D7FCB337C7F7}"/>
    <cellStyle name="Calculation 2 5 7 5" xfId="21422" xr:uid="{82DB965E-2E5D-41D8-91FA-2750FF4E8600}"/>
    <cellStyle name="Calculation 2 5 7 5 2" xfId="36631" xr:uid="{E2131A2D-B5D2-455E-85B3-D4157D8212D3}"/>
    <cellStyle name="Calculation 2 5 7 6" xfId="14999" xr:uid="{5F85AA84-A214-44E3-B871-BA61065F1116}"/>
    <cellStyle name="Calculation 2 5 7 6 2" xfId="30208" xr:uid="{23EF914C-456D-4263-AD80-40292E7CDF76}"/>
    <cellStyle name="Calculation 2 5 7 7" xfId="25619" xr:uid="{7581BDD0-5982-405B-AEE2-8BC218019DFC}"/>
    <cellStyle name="Calculation 2 5 8" xfId="11098" xr:uid="{D419C3F7-C049-422D-8AA8-9D1D806033A5}"/>
    <cellStyle name="Calculation 2 5 8 2" xfId="18106" xr:uid="{D265D8FE-48DE-46F2-81D3-17FC35660CF1}"/>
    <cellStyle name="Calculation 2 5 8 2 2" xfId="33315" xr:uid="{F14AF8F4-0D70-4642-9345-8CBBAF8F6AAC}"/>
    <cellStyle name="Calculation 2 5 8 3" xfId="22143" xr:uid="{3C9D684C-F7A1-49C2-AA6F-2ED6F4840F58}"/>
    <cellStyle name="Calculation 2 5 8 3 2" xfId="37352" xr:uid="{D422A205-9A3D-4C2C-BA83-895F680CAFBD}"/>
    <cellStyle name="Calculation 2 5 8 4" xfId="14677" xr:uid="{C8C88E75-2FF9-4CBA-AAA7-955A3707BB1D}"/>
    <cellStyle name="Calculation 2 5 8 4 2" xfId="29886" xr:uid="{DBE83C83-AECF-4913-A6E0-821E22E33019}"/>
    <cellStyle name="Calculation 2 5 8 5" xfId="26340" xr:uid="{C8F61109-ABCD-48CA-97D9-F09E124B6CC2}"/>
    <cellStyle name="Calculation 2 5 8 6" xfId="41154" xr:uid="{F77FA55C-8274-479F-8CA0-6C9A02731619}"/>
    <cellStyle name="Calculation 2 6" xfId="731" xr:uid="{DA8F59AE-76BE-4F7A-A012-44F6193754E7}"/>
    <cellStyle name="Calculation 2 6 2" xfId="10135" xr:uid="{A5D0A43B-AEBD-4F83-A0B4-DD4494A81C58}"/>
    <cellStyle name="Calculation 2 6 2 2" xfId="11285" xr:uid="{62680D75-0CD7-446E-8EC0-D0873CFB341A}"/>
    <cellStyle name="Calculation 2 6 2 2 2" xfId="13929" xr:uid="{BD606D5E-A90C-4F6A-BD49-955FA6CB78AF}"/>
    <cellStyle name="Calculation 2 6 2 2 2 2" xfId="20623" xr:uid="{8E11A00F-F3D9-4673-887E-B79F3312885F}"/>
    <cellStyle name="Calculation 2 6 2 2 2 2 2" xfId="35832" xr:uid="{BD733168-F5ED-4D53-84A4-7F16042823BB}"/>
    <cellStyle name="Calculation 2 6 2 2 2 3" xfId="24689" xr:uid="{E607C394-318D-4FDF-A13E-1918757B3AD9}"/>
    <cellStyle name="Calculation 2 6 2 2 2 3 2" xfId="39898" xr:uid="{E2B44EF1-8B65-457A-8A1F-5AE24E583C71}"/>
    <cellStyle name="Calculation 2 6 2 2 2 4" xfId="16475" xr:uid="{84D1D036-6628-4AC5-91B9-654CA2204AB6}"/>
    <cellStyle name="Calculation 2 6 2 2 2 4 2" xfId="31684" xr:uid="{2DF2004E-5F32-48A3-B3A2-DB5769DEA484}"/>
    <cellStyle name="Calculation 2 6 2 2 2 5" xfId="29138" xr:uid="{15251EA1-0890-439D-8274-77DAB8892EC4}"/>
    <cellStyle name="Calculation 2 6 2 2 3" xfId="13036" xr:uid="{7A04CE96-806B-4D08-B58A-28EA9C25A066}"/>
    <cellStyle name="Calculation 2 6 2 2 3 2" xfId="23817" xr:uid="{2C168937-C712-4A15-8A87-BBB4B0EEB7A9}"/>
    <cellStyle name="Calculation 2 6 2 2 3 2 2" xfId="39026" xr:uid="{B03D6FCF-3CE4-425E-96E3-531B6F2BDC1D}"/>
    <cellStyle name="Calculation 2 6 2 2 3 3" xfId="19763" xr:uid="{42DF6116-BC81-4AC0-AE3D-B1CC3701B457}"/>
    <cellStyle name="Calculation 2 6 2 2 3 3 2" xfId="34972" xr:uid="{28F8D541-DAC2-4461-B54F-EC3F68EA1F0F}"/>
    <cellStyle name="Calculation 2 6 2 2 3 4" xfId="28266" xr:uid="{4E5A21F3-737D-4371-9CD2-D306BBF193C1}"/>
    <cellStyle name="Calculation 2 6 2 2 3 5" xfId="41917" xr:uid="{EA36B1C8-8E75-402B-83BC-BC0C8E377452}"/>
    <cellStyle name="Calculation 2 6 2 2 4" xfId="18293" xr:uid="{1259C0AE-38D0-48B0-AE4F-834907B8CA93}"/>
    <cellStyle name="Calculation 2 6 2 2 4 2" xfId="33502" xr:uid="{7E8E782F-8DC8-4EDF-8456-DF153A61975C}"/>
    <cellStyle name="Calculation 2 6 2 2 5" xfId="22330" xr:uid="{A1BC6756-F97B-4A8A-9604-468D110FACD4}"/>
    <cellStyle name="Calculation 2 6 2 2 5 2" xfId="37539" xr:uid="{62A95DF3-1793-4F10-9C94-1E1AD5958D76}"/>
    <cellStyle name="Calculation 2 6 2 2 6" xfId="15530" xr:uid="{71D84D95-6E56-4F13-B7AE-F4CE83FE422C}"/>
    <cellStyle name="Calculation 2 6 2 2 6 2" xfId="30739" xr:uid="{DAD7B4CF-FA8C-4DFF-A537-74DF9449C515}"/>
    <cellStyle name="Calculation 2 6 2 2 7" xfId="26527" xr:uid="{17D60249-D7D9-4FB0-A647-40D0196C7F02}"/>
    <cellStyle name="Calculation 2 6 2 3" xfId="11980" xr:uid="{049BD6F9-3FAB-43B6-A3C3-101120799D60}"/>
    <cellStyle name="Calculation 2 6 2 3 2" xfId="14472" xr:uid="{0C468FFE-547C-406B-A1CF-3114FBAFC72A}"/>
    <cellStyle name="Calculation 2 6 2 3 2 2" xfId="21166" xr:uid="{8B231284-A762-4B97-B13D-F2459AEA5BFE}"/>
    <cellStyle name="Calculation 2 6 2 3 2 2 2" xfId="36375" xr:uid="{60149149-05DB-4BC8-A8D4-8ACB2B8EA1B7}"/>
    <cellStyle name="Calculation 2 6 2 3 2 3" xfId="25232" xr:uid="{824E0F66-6D7E-452A-A3CC-1F17D92E46AC}"/>
    <cellStyle name="Calculation 2 6 2 3 2 3 2" xfId="40441" xr:uid="{C5F503F0-16C2-4150-AB54-2D9F793A35D8}"/>
    <cellStyle name="Calculation 2 6 2 3 2 4" xfId="17018" xr:uid="{950EE018-1C80-4F47-B766-D59FF2B01502}"/>
    <cellStyle name="Calculation 2 6 2 3 2 4 2" xfId="32227" xr:uid="{E3CA1BA9-1303-4562-BE1E-4BDFB765204D}"/>
    <cellStyle name="Calculation 2 6 2 3 2 5" xfId="29681" xr:uid="{41F2EFC1-4901-4CF1-9287-38C926CE4DB2}"/>
    <cellStyle name="Calculation 2 6 2 3 3" xfId="12302" xr:uid="{59E408BF-8044-4CCC-82A7-918375F53213}"/>
    <cellStyle name="Calculation 2 6 2 3 3 2" xfId="23083" xr:uid="{DD73CA1C-B6B1-4026-8923-39FDA84E7A10}"/>
    <cellStyle name="Calculation 2 6 2 3 3 2 2" xfId="38292" xr:uid="{1E6C7902-95E1-420C-8EF7-5C8060F2CBA2}"/>
    <cellStyle name="Calculation 2 6 2 3 3 3" xfId="19046" xr:uid="{621CC9E8-6DDF-4270-8A29-E197DBC46197}"/>
    <cellStyle name="Calculation 2 6 2 3 3 3 2" xfId="34255" xr:uid="{42101AC7-556C-4B50-BE78-410E3F561F4B}"/>
    <cellStyle name="Calculation 2 6 2 3 3 4" xfId="27532" xr:uid="{2D132E76-3F04-4F13-8A43-D384D32D6EA9}"/>
    <cellStyle name="Calculation 2 6 2 3 4" xfId="18836" xr:uid="{5FE88B71-1C70-4B74-A7FD-1F2E0952E429}"/>
    <cellStyle name="Calculation 2 6 2 3 4 2" xfId="34045" xr:uid="{B15FBA8A-0904-42AF-B359-B5D867B49575}"/>
    <cellStyle name="Calculation 2 6 2 3 5" xfId="22873" xr:uid="{4CB73AC1-61AB-483F-879D-C41EF73565C1}"/>
    <cellStyle name="Calculation 2 6 2 3 5 2" xfId="38082" xr:uid="{19A46885-0F16-4842-A806-2D40D4F0B382}"/>
    <cellStyle name="Calculation 2 6 2 3 6" xfId="14796" xr:uid="{B5BB8E9F-68E1-47B2-8C97-E8B73EC76571}"/>
    <cellStyle name="Calculation 2 6 2 3 6 2" xfId="30005" xr:uid="{138AFA41-3AB6-462D-891F-6737B3D506E8}"/>
    <cellStyle name="Calculation 2 6 2 3 7" xfId="27210" xr:uid="{12FB187B-8F67-48DC-88FB-C78C3BC353C6}"/>
    <cellStyle name="Calculation 2 6 2 4" xfId="13162" xr:uid="{D51527DA-8CFD-4118-B194-ED39B7F16101}"/>
    <cellStyle name="Calculation 2 6 2 4 2" xfId="19889" xr:uid="{B0E58B66-A874-42F5-ABFE-294D4DD4EE75}"/>
    <cellStyle name="Calculation 2 6 2 4 2 2" xfId="35098" xr:uid="{304E667B-7F38-40CD-92E6-849ECCDAB164}"/>
    <cellStyle name="Calculation 2 6 2 4 3" xfId="23943" xr:uid="{B3767FF3-E57E-403F-8BA0-C8693E3730AE}"/>
    <cellStyle name="Calculation 2 6 2 4 3 2" xfId="39152" xr:uid="{2465ED1B-64EB-4F39-AF5C-D94A8D8FADB9}"/>
    <cellStyle name="Calculation 2 6 2 4 4" xfId="15729" xr:uid="{B3B4C205-FF46-480A-BBC7-BCA04C2B6EB9}"/>
    <cellStyle name="Calculation 2 6 2 4 4 2" xfId="30938" xr:uid="{94B559E7-8A4C-4F87-B28D-423B6EC4304D}"/>
    <cellStyle name="Calculation 2 6 2 4 5" xfId="28392" xr:uid="{33EAF26C-571B-401A-96BC-93C339418EA7}"/>
    <cellStyle name="Calculation 2 6 2 4 6" xfId="41162" xr:uid="{D42F4FD0-5B9B-449C-BF2F-3E20BC3956D3}"/>
    <cellStyle name="Calculation 2 6 2 5" xfId="17181" xr:uid="{1A7AFD4D-347A-4487-97FA-7AE8CF3A29C0}"/>
    <cellStyle name="Calculation 2 6 2 5 2" xfId="32390" xr:uid="{A9F6D000-C5EE-4445-90C3-810CE7478B64}"/>
    <cellStyle name="Calculation 2 6 2 6" xfId="15656" xr:uid="{F66AF173-B1A6-40C1-891B-FEC16611BC82}"/>
    <cellStyle name="Calculation 2 6 2 6 2" xfId="30865" xr:uid="{ACC728CD-4B9F-450A-8783-EAA206B1DFA7}"/>
    <cellStyle name="Calculation 2 6 2 7" xfId="25415" xr:uid="{CFA8092E-9F46-45BD-892F-5303978FF6D0}"/>
    <cellStyle name="Calculation 2 6 3" xfId="10345" xr:uid="{9C53194F-6B47-49F6-8385-14222671DE8D}"/>
    <cellStyle name="Calculation 2 6 3 2" xfId="13371" xr:uid="{B955E1EB-ADFC-4BFB-A7B8-3147837384F8}"/>
    <cellStyle name="Calculation 2 6 3 2 2" xfId="20098" xr:uid="{A8AC122E-A79B-4473-856E-F1E8C4DE5F3C}"/>
    <cellStyle name="Calculation 2 6 3 2 2 2" xfId="35307" xr:uid="{0A7B006A-8E5C-4F77-9403-59D6837C9E9B}"/>
    <cellStyle name="Calculation 2 6 3 2 3" xfId="24152" xr:uid="{FA2028CD-894C-4E82-9BA6-315D4ABCE6CA}"/>
    <cellStyle name="Calculation 2 6 3 2 3 2" xfId="39361" xr:uid="{62A05F1D-7C00-4317-8AF2-8A231EB304A2}"/>
    <cellStyle name="Calculation 2 6 3 2 4" xfId="15938" xr:uid="{858237FF-9042-4D0E-8AD3-0B9589D035EF}"/>
    <cellStyle name="Calculation 2 6 3 2 4 2" xfId="31147" xr:uid="{DCCABAFC-DA63-4AC0-A4D6-4004DD5A1336}"/>
    <cellStyle name="Calculation 2 6 3 2 5" xfId="28601" xr:uid="{C4512562-F31D-4A29-B137-B3D000C4F79A}"/>
    <cellStyle name="Calculation 2 6 3 3" xfId="12511" xr:uid="{102F337B-DE3E-4571-A07F-8BFFC36197FA}"/>
    <cellStyle name="Calculation 2 6 3 3 2" xfId="23292" xr:uid="{833CFA2A-D4A1-47A9-AD89-74DC084D3D98}"/>
    <cellStyle name="Calculation 2 6 3 3 2 2" xfId="38501" xr:uid="{7D2FFB67-49DD-4C43-A6EF-C023AE6A1E14}"/>
    <cellStyle name="Calculation 2 6 3 3 3" xfId="19255" xr:uid="{989842A4-1E04-447C-A010-C62C8ED8D21B}"/>
    <cellStyle name="Calculation 2 6 3 3 3 2" xfId="34464" xr:uid="{AA8346E6-B751-4D51-8A0D-3BAA4B53C7C0}"/>
    <cellStyle name="Calculation 2 6 3 3 4" xfId="27741" xr:uid="{E97191FB-F825-43FA-9308-0AB995D5E3B9}"/>
    <cellStyle name="Calculation 2 6 3 3 5" xfId="41916" xr:uid="{FF49D5E6-A65B-4B6A-914E-50188DBE7628}"/>
    <cellStyle name="Calculation 2 6 3 4" xfId="17391" xr:uid="{9CFFCD8D-3A73-45E4-915D-0FE393EDF197}"/>
    <cellStyle name="Calculation 2 6 3 4 2" xfId="32600" xr:uid="{9955AFB6-8331-4CD3-8404-2377FA103D61}"/>
    <cellStyle name="Calculation 2 6 3 5" xfId="21428" xr:uid="{F3C68EC3-2792-4358-A1A1-0D2F4825A515}"/>
    <cellStyle name="Calculation 2 6 3 5 2" xfId="36637" xr:uid="{42AE1D28-A4BA-497A-805C-295C3727AFE8}"/>
    <cellStyle name="Calculation 2 6 3 6" xfId="15005" xr:uid="{E4181971-9026-4F9C-B761-9100B2350CE5}"/>
    <cellStyle name="Calculation 2 6 3 6 2" xfId="30214" xr:uid="{F81D8E9E-3A7F-4332-894A-C6C716A581AA}"/>
    <cellStyle name="Calculation 2 6 3 7" xfId="25625" xr:uid="{E0E9F7CA-1523-4598-8985-28C67414AF29}"/>
    <cellStyle name="Calculation 2 6 4" xfId="11092" xr:uid="{57DC5094-10B0-4E81-9329-A9B34C00DA25}"/>
    <cellStyle name="Calculation 2 6 4 2" xfId="18100" xr:uid="{E6855AB6-79B4-480F-8D04-98C825597FD9}"/>
    <cellStyle name="Calculation 2 6 4 2 2" xfId="33309" xr:uid="{30A484CD-547C-45CC-BB89-1C73A3B7727A}"/>
    <cellStyle name="Calculation 2 6 4 3" xfId="22137" xr:uid="{BE73E253-A305-4131-A000-B5686C452993}"/>
    <cellStyle name="Calculation 2 6 4 3 2" xfId="37346" xr:uid="{1DC993B1-E142-40EA-A7AE-3F3940A3053E}"/>
    <cellStyle name="Calculation 2 6 4 4" xfId="14671" xr:uid="{3FA709AF-8B04-45C5-A725-CAACF178F076}"/>
    <cellStyle name="Calculation 2 6 4 4 2" xfId="29880" xr:uid="{150D1D3C-0CD7-4AA4-A75E-DF5C69C8061E}"/>
    <cellStyle name="Calculation 2 6 4 5" xfId="26334" xr:uid="{E7AF5116-43F4-4CC7-9A09-50DBA66060DD}"/>
    <cellStyle name="Calculation 2 6 4 6" xfId="41161" xr:uid="{B68916CA-2BB1-4D1C-A41D-D2F93E5968E3}"/>
    <cellStyle name="Calculation 2 7" xfId="732" xr:uid="{9F8137C8-E680-423A-BEDE-D8C2F496CB68}"/>
    <cellStyle name="Calculation 2 7 2" xfId="10136" xr:uid="{851706C3-EC43-49CA-B5A4-081DAAEBFDA6}"/>
    <cellStyle name="Calculation 2 7 2 2" xfId="11286" xr:uid="{9A8DD8CA-243D-411B-AEF8-323DDF24A9FA}"/>
    <cellStyle name="Calculation 2 7 2 2 2" xfId="13930" xr:uid="{A16C7B48-F60B-49D4-9DB5-EB96845D9743}"/>
    <cellStyle name="Calculation 2 7 2 2 2 2" xfId="20624" xr:uid="{1EA5D135-D4CE-4DFE-9473-524C04DA8D7C}"/>
    <cellStyle name="Calculation 2 7 2 2 2 2 2" xfId="35833" xr:uid="{AABBDB67-C27D-482B-8352-C39B8B8EA3A2}"/>
    <cellStyle name="Calculation 2 7 2 2 2 3" xfId="24690" xr:uid="{D5C754B2-4DF4-4F41-B47D-998F1F2E9585}"/>
    <cellStyle name="Calculation 2 7 2 2 2 3 2" xfId="39899" xr:uid="{64FD5125-B2D0-4E73-A096-A11862455517}"/>
    <cellStyle name="Calculation 2 7 2 2 2 4" xfId="16476" xr:uid="{F5ABE646-D221-4F77-8C85-5EE294BD2E23}"/>
    <cellStyle name="Calculation 2 7 2 2 2 4 2" xfId="31685" xr:uid="{F3F51D53-1F67-49F6-9E6F-A044C405085A}"/>
    <cellStyle name="Calculation 2 7 2 2 2 5" xfId="29139" xr:uid="{F362E39F-38EE-4742-86EC-899FF66475A3}"/>
    <cellStyle name="Calculation 2 7 2 2 3" xfId="13037" xr:uid="{F3C1C73B-48AF-46BA-A0CB-9050EF9412F3}"/>
    <cellStyle name="Calculation 2 7 2 2 3 2" xfId="23818" xr:uid="{D18F528B-4CFD-46F2-BDE4-338A11EC801D}"/>
    <cellStyle name="Calculation 2 7 2 2 3 2 2" xfId="39027" xr:uid="{EC42686B-0CB5-463F-A187-7CF6AF84F982}"/>
    <cellStyle name="Calculation 2 7 2 2 3 3" xfId="19764" xr:uid="{8D12928C-CA53-4E29-A3B8-B3B0CA29E5A9}"/>
    <cellStyle name="Calculation 2 7 2 2 3 3 2" xfId="34973" xr:uid="{12E7B981-7C49-4D9A-9FEA-A4D955785AEB}"/>
    <cellStyle name="Calculation 2 7 2 2 3 4" xfId="28267" xr:uid="{FE388A5C-5D79-4363-9790-08DCA6711247}"/>
    <cellStyle name="Calculation 2 7 2 2 3 5" xfId="41919" xr:uid="{4E1AA937-48F0-43A8-BFB1-3704842E48A3}"/>
    <cellStyle name="Calculation 2 7 2 2 4" xfId="18294" xr:uid="{07214B62-8260-4433-903F-D20F919DC40D}"/>
    <cellStyle name="Calculation 2 7 2 2 4 2" xfId="33503" xr:uid="{5F773A3D-6C59-4212-A89F-418D35C2EF77}"/>
    <cellStyle name="Calculation 2 7 2 2 5" xfId="22331" xr:uid="{DB9AF684-C7D0-4411-A303-2F5C9466F3A1}"/>
    <cellStyle name="Calculation 2 7 2 2 5 2" xfId="37540" xr:uid="{AA1E60A0-3B9E-4924-BDCB-30B91F96DD4E}"/>
    <cellStyle name="Calculation 2 7 2 2 6" xfId="15531" xr:uid="{49EC8BC4-0B3A-43C8-B6AB-15688D01DFC7}"/>
    <cellStyle name="Calculation 2 7 2 2 6 2" xfId="30740" xr:uid="{28F1A610-66EA-4F53-9BDE-37719AC49778}"/>
    <cellStyle name="Calculation 2 7 2 2 7" xfId="26528" xr:uid="{235EFF09-24D6-4579-B313-1420EB54EA6B}"/>
    <cellStyle name="Calculation 2 7 2 3" xfId="11981" xr:uid="{B51BB404-FCA1-4103-B051-D54B34DBF24A}"/>
    <cellStyle name="Calculation 2 7 2 3 2" xfId="14473" xr:uid="{0003348B-43AA-4DDE-84B3-94D06D4CFAB3}"/>
    <cellStyle name="Calculation 2 7 2 3 2 2" xfId="21167" xr:uid="{58A55B86-91B5-45FF-8CB6-BD13C64303F9}"/>
    <cellStyle name="Calculation 2 7 2 3 2 2 2" xfId="36376" xr:uid="{0AD7DC3C-7D99-4ED6-85A7-AEC2CEE0A638}"/>
    <cellStyle name="Calculation 2 7 2 3 2 3" xfId="25233" xr:uid="{5D3EBED7-AF49-40C6-B543-FD0E133262F7}"/>
    <cellStyle name="Calculation 2 7 2 3 2 3 2" xfId="40442" xr:uid="{C6635E49-5CD2-441F-8FE7-1A5ED6ECEA3A}"/>
    <cellStyle name="Calculation 2 7 2 3 2 4" xfId="17019" xr:uid="{844B567A-4F66-48B3-89D4-26124D44701A}"/>
    <cellStyle name="Calculation 2 7 2 3 2 4 2" xfId="32228" xr:uid="{46A14FCA-7200-482F-A4A4-7C5F757F4CBB}"/>
    <cellStyle name="Calculation 2 7 2 3 2 5" xfId="29682" xr:uid="{C4570380-C856-4715-A11B-501A89F06119}"/>
    <cellStyle name="Calculation 2 7 2 3 3" xfId="12303" xr:uid="{B715CE5D-4240-4AB1-B0AA-0EAF196B7490}"/>
    <cellStyle name="Calculation 2 7 2 3 3 2" xfId="23084" xr:uid="{40A3C3F2-A07F-4E84-9035-2FB9399D4DCB}"/>
    <cellStyle name="Calculation 2 7 2 3 3 2 2" xfId="38293" xr:uid="{AF0CBA78-F208-4F86-B27A-1DC8A06E7E90}"/>
    <cellStyle name="Calculation 2 7 2 3 3 3" xfId="19047" xr:uid="{80007477-035F-4FFC-AA7F-A2119CF21D1A}"/>
    <cellStyle name="Calculation 2 7 2 3 3 3 2" xfId="34256" xr:uid="{1F8F2115-2E43-4433-8DBD-77C1614B8C5A}"/>
    <cellStyle name="Calculation 2 7 2 3 3 4" xfId="27533" xr:uid="{AEF2F848-23C6-44D4-BE98-758C1D4D6969}"/>
    <cellStyle name="Calculation 2 7 2 3 4" xfId="18837" xr:uid="{B907ABD7-DFAE-43EF-ADB2-1796BE85922B}"/>
    <cellStyle name="Calculation 2 7 2 3 4 2" xfId="34046" xr:uid="{4FC0C68F-86BF-4EBB-993B-37219B18B49D}"/>
    <cellStyle name="Calculation 2 7 2 3 5" xfId="22874" xr:uid="{A9A95821-3055-4B9F-9F7C-53AF8E24E9AE}"/>
    <cellStyle name="Calculation 2 7 2 3 5 2" xfId="38083" xr:uid="{D6E4C110-3F59-4D5A-A652-451020D0D800}"/>
    <cellStyle name="Calculation 2 7 2 3 6" xfId="14797" xr:uid="{8EFD73E4-AB63-4D21-8AD2-6B482C31E622}"/>
    <cellStyle name="Calculation 2 7 2 3 6 2" xfId="30006" xr:uid="{BDC9B768-A1B2-4C27-8D89-5D87C530DBD2}"/>
    <cellStyle name="Calculation 2 7 2 3 7" xfId="27211" xr:uid="{7D3E995A-A440-4732-8920-CD8E58B82988}"/>
    <cellStyle name="Calculation 2 7 2 4" xfId="13163" xr:uid="{BFDB087A-2CE9-405A-AF5F-8D6E32AB5960}"/>
    <cellStyle name="Calculation 2 7 2 4 2" xfId="19890" xr:uid="{0BE13F60-6C36-4C0E-9A1F-57740DAD9F5F}"/>
    <cellStyle name="Calculation 2 7 2 4 2 2" xfId="35099" xr:uid="{194616FA-6069-4E41-872E-34C5DB8A2F7D}"/>
    <cellStyle name="Calculation 2 7 2 4 3" xfId="23944" xr:uid="{28FCB01A-C3B1-440F-9F50-683CC9E8A43C}"/>
    <cellStyle name="Calculation 2 7 2 4 3 2" xfId="39153" xr:uid="{5F411271-CC45-45F9-883C-4FECBFFA536B}"/>
    <cellStyle name="Calculation 2 7 2 4 4" xfId="15730" xr:uid="{C7253980-795C-4B4D-ADB7-50F77899D3D8}"/>
    <cellStyle name="Calculation 2 7 2 4 4 2" xfId="30939" xr:uid="{7BFA825B-E0EB-4C7A-9C4B-886F37F3029F}"/>
    <cellStyle name="Calculation 2 7 2 4 5" xfId="28393" xr:uid="{5D5BB1ED-8733-4F9A-B0AB-8F10A323C78E}"/>
    <cellStyle name="Calculation 2 7 2 4 6" xfId="41164" xr:uid="{BB19703D-A3E4-457A-BD88-7139FE392137}"/>
    <cellStyle name="Calculation 2 7 2 5" xfId="17182" xr:uid="{448B9206-9072-40EC-BF36-9D52502735AC}"/>
    <cellStyle name="Calculation 2 7 2 5 2" xfId="32391" xr:uid="{0F26B6D8-E8DE-4C2E-9618-4FD31932F81E}"/>
    <cellStyle name="Calculation 2 7 2 6" xfId="15657" xr:uid="{9ADA4756-EF84-4527-B419-57FF5E9AF5FA}"/>
    <cellStyle name="Calculation 2 7 2 6 2" xfId="30866" xr:uid="{18745991-1B58-478E-952E-F5BC15BDA70A}"/>
    <cellStyle name="Calculation 2 7 2 7" xfId="25416" xr:uid="{9B47BE49-7781-4D0E-BB81-6BC1F2C22F94}"/>
    <cellStyle name="Calculation 2 7 3" xfId="10346" xr:uid="{34A14975-D80C-41B2-98F9-0F4F2AFC8451}"/>
    <cellStyle name="Calculation 2 7 3 2" xfId="13372" xr:uid="{712F3609-F264-4C29-84B0-FA97D6CFD7DE}"/>
    <cellStyle name="Calculation 2 7 3 2 2" xfId="20099" xr:uid="{7B851A22-784C-4C4C-A299-EDEB686D8A61}"/>
    <cellStyle name="Calculation 2 7 3 2 2 2" xfId="35308" xr:uid="{B9552DA9-5C90-4384-8938-B04FE3E867A6}"/>
    <cellStyle name="Calculation 2 7 3 2 3" xfId="24153" xr:uid="{CB8BD7B1-1034-491D-BFE6-2C5CAB0ACAE0}"/>
    <cellStyle name="Calculation 2 7 3 2 3 2" xfId="39362" xr:uid="{557A7684-A915-4971-84AF-D3DC01AA5B21}"/>
    <cellStyle name="Calculation 2 7 3 2 4" xfId="15939" xr:uid="{03D4D6EC-E4A0-4844-BAE9-B0ECAD384A53}"/>
    <cellStyle name="Calculation 2 7 3 2 4 2" xfId="31148" xr:uid="{EC80DD4C-C110-47F9-AA02-048BE7C14126}"/>
    <cellStyle name="Calculation 2 7 3 2 5" xfId="28602" xr:uid="{AB2F3F18-109C-45D6-941C-34CB6E4E95D1}"/>
    <cellStyle name="Calculation 2 7 3 3" xfId="12512" xr:uid="{948B3FB3-E331-4FB7-82A1-B92CC5515022}"/>
    <cellStyle name="Calculation 2 7 3 3 2" xfId="23293" xr:uid="{16163526-FD4F-46DC-A968-D40E152F1E62}"/>
    <cellStyle name="Calculation 2 7 3 3 2 2" xfId="38502" xr:uid="{223605D7-F25E-4AD2-B9D8-422702893666}"/>
    <cellStyle name="Calculation 2 7 3 3 3" xfId="19256" xr:uid="{EF7020B9-F569-4A8D-AC2C-D7127C116A0C}"/>
    <cellStyle name="Calculation 2 7 3 3 3 2" xfId="34465" xr:uid="{626E2D7F-B161-4C1D-B93D-2AC60E118E15}"/>
    <cellStyle name="Calculation 2 7 3 3 4" xfId="27742" xr:uid="{E13C829E-5EF6-4275-A5E4-83DEC1182019}"/>
    <cellStyle name="Calculation 2 7 3 3 5" xfId="41918" xr:uid="{FC7625E5-18EF-40E1-B803-3237264EE8A1}"/>
    <cellStyle name="Calculation 2 7 3 4" xfId="17392" xr:uid="{91701149-D7F2-4D79-B470-D67BCE9E88F8}"/>
    <cellStyle name="Calculation 2 7 3 4 2" xfId="32601" xr:uid="{336AF6D3-2CAD-45B3-9244-BC63C2A1F0FF}"/>
    <cellStyle name="Calculation 2 7 3 5" xfId="21429" xr:uid="{DFDDED55-2513-4314-BDA0-1CBEC3889720}"/>
    <cellStyle name="Calculation 2 7 3 5 2" xfId="36638" xr:uid="{72D7BB45-1963-47E7-B178-1ADF40E86AE6}"/>
    <cellStyle name="Calculation 2 7 3 6" xfId="15006" xr:uid="{0DAE5926-D136-46DA-8E27-96530E1A2F7F}"/>
    <cellStyle name="Calculation 2 7 3 6 2" xfId="30215" xr:uid="{06E9018D-3795-4391-9F7A-1FA72ABB9D22}"/>
    <cellStyle name="Calculation 2 7 3 7" xfId="25626" xr:uid="{BAA312CF-FFD2-4681-BA04-CFFE1B376639}"/>
    <cellStyle name="Calculation 2 7 4" xfId="11091" xr:uid="{A2584A71-90B3-4B2A-81C4-A6634CF11C58}"/>
    <cellStyle name="Calculation 2 7 4 2" xfId="18099" xr:uid="{DD673D73-5851-450F-83E2-D945140286ED}"/>
    <cellStyle name="Calculation 2 7 4 2 2" xfId="33308" xr:uid="{B5EA67BC-D64E-443E-B313-612ADA8E7C0C}"/>
    <cellStyle name="Calculation 2 7 4 3" xfId="22136" xr:uid="{D8CA69C6-8579-4BAE-BFC7-8355D2E8CD35}"/>
    <cellStyle name="Calculation 2 7 4 3 2" xfId="37345" xr:uid="{8500D3E6-FEFC-4F33-86CF-8FB53B34C7F1}"/>
    <cellStyle name="Calculation 2 7 4 4" xfId="14670" xr:uid="{497983BA-6DF7-4312-A168-14E05DB81C3C}"/>
    <cellStyle name="Calculation 2 7 4 4 2" xfId="29879" xr:uid="{C939D627-9150-4842-B78E-9A6512AF7632}"/>
    <cellStyle name="Calculation 2 7 4 5" xfId="26333" xr:uid="{27F15FD9-DFDD-4C22-BB04-A0548D2D9B61}"/>
    <cellStyle name="Calculation 2 7 4 6" xfId="41163" xr:uid="{EF2A2EEB-7657-41CC-A9C1-9DE32502783D}"/>
    <cellStyle name="Calculation 2 8" xfId="733" xr:uid="{EAED5D3B-6231-4E48-AE8F-816FBC76B14A}"/>
    <cellStyle name="Calculation 2 8 2" xfId="10347" xr:uid="{253C1089-DAF1-4914-842C-04BB8239DB45}"/>
    <cellStyle name="Calculation 2 8 2 2" xfId="13373" xr:uid="{559F7D31-99B6-4DAD-A2F9-6ADCC944AE23}"/>
    <cellStyle name="Calculation 2 8 2 2 2" xfId="20100" xr:uid="{988A6BB0-1959-40C0-B06D-AFA4768DCFE1}"/>
    <cellStyle name="Calculation 2 8 2 2 2 2" xfId="35309" xr:uid="{130BF04F-0DFD-4810-8361-B25FD09D1B79}"/>
    <cellStyle name="Calculation 2 8 2 2 3" xfId="24154" xr:uid="{E6474B72-0C89-4CCA-AEA7-159CFB74E1CC}"/>
    <cellStyle name="Calculation 2 8 2 2 3 2" xfId="39363" xr:uid="{232776E2-CEA4-41B0-BF54-607B1408462B}"/>
    <cellStyle name="Calculation 2 8 2 2 4" xfId="15940" xr:uid="{F0D63506-8339-41CD-9BDA-5C9FBCC07CE9}"/>
    <cellStyle name="Calculation 2 8 2 2 4 2" xfId="31149" xr:uid="{81BC413F-35FF-495B-B8CC-9C9F4FE0B6E0}"/>
    <cellStyle name="Calculation 2 8 2 2 5" xfId="28603" xr:uid="{5192A994-D16F-4308-93AB-E89112627B41}"/>
    <cellStyle name="Calculation 2 8 2 3" xfId="12513" xr:uid="{4B45B226-37E7-4C8B-8A9B-957E74B2779F}"/>
    <cellStyle name="Calculation 2 8 2 3 2" xfId="23294" xr:uid="{0B0CE3A0-8AE7-4AF7-87DD-97F615DB66BA}"/>
    <cellStyle name="Calculation 2 8 2 3 2 2" xfId="38503" xr:uid="{118C6E54-3931-42BB-9682-82E081D986F6}"/>
    <cellStyle name="Calculation 2 8 2 3 3" xfId="19257" xr:uid="{D410BB4E-93D6-4C3A-9B25-BF88B8FBDE6C}"/>
    <cellStyle name="Calculation 2 8 2 3 3 2" xfId="34466" xr:uid="{A3AFB729-C01D-45E4-AEB2-C06CB7721FF9}"/>
    <cellStyle name="Calculation 2 8 2 3 4" xfId="27743" xr:uid="{5A117957-3A4B-4D63-B83D-63495BAF3D39}"/>
    <cellStyle name="Calculation 2 8 2 3 5" xfId="41920" xr:uid="{DBFA6F86-E2FA-44AB-B18B-DAAD6294D689}"/>
    <cellStyle name="Calculation 2 8 2 4" xfId="17393" xr:uid="{2D0CB2A5-9457-4CB5-B0AD-B69F0D8BA99D}"/>
    <cellStyle name="Calculation 2 8 2 4 2" xfId="32602" xr:uid="{0E569F17-92FF-47D4-99E0-A82C54963833}"/>
    <cellStyle name="Calculation 2 8 2 5" xfId="21430" xr:uid="{5D682C48-E60A-4E69-B178-5B499A43E0C0}"/>
    <cellStyle name="Calculation 2 8 2 5 2" xfId="36639" xr:uid="{E3DC5A79-0895-408C-8371-7BF7A7295417}"/>
    <cellStyle name="Calculation 2 8 2 6" xfId="15007" xr:uid="{26D2B33D-FEB2-4EDD-8403-8FC6D35EBDF0}"/>
    <cellStyle name="Calculation 2 8 2 6 2" xfId="30216" xr:uid="{D25DA196-6A41-4306-96D5-8533AC4BC34D}"/>
    <cellStyle name="Calculation 2 8 2 7" xfId="25627" xr:uid="{FFB07E55-794D-417D-8F5B-2E05E8D9B295}"/>
    <cellStyle name="Calculation 2 8 3" xfId="11595" xr:uid="{BF365C37-EFFE-4371-A83E-E923DCE9E096}"/>
    <cellStyle name="Calculation 2 8 3 2" xfId="14099" xr:uid="{F3259C55-C664-4323-930C-457A046DC53F}"/>
    <cellStyle name="Calculation 2 8 3 2 2" xfId="20793" xr:uid="{5207A99F-C675-4420-9B49-5A1D047D22DC}"/>
    <cellStyle name="Calculation 2 8 3 2 2 2" xfId="36002" xr:uid="{DBF7D812-FE1B-490E-B900-E2EE94C9A810}"/>
    <cellStyle name="Calculation 2 8 3 2 3" xfId="24859" xr:uid="{C88DC81A-842B-47F8-8336-EE4FE9E02A36}"/>
    <cellStyle name="Calculation 2 8 3 2 3 2" xfId="40068" xr:uid="{A684FD6D-0072-4138-90EE-E05389759008}"/>
    <cellStyle name="Calculation 2 8 3 2 4" xfId="16645" xr:uid="{8296466C-8E62-4FF6-A373-18235D009487}"/>
    <cellStyle name="Calculation 2 8 3 2 4 2" xfId="31854" xr:uid="{5D8B8769-3A9A-4205-AE63-76076A580458}"/>
    <cellStyle name="Calculation 2 8 3 2 5" xfId="29308" xr:uid="{7A164F09-266F-4722-A526-D4A64FB0AF6D}"/>
    <cellStyle name="Calculation 2 8 3 3" xfId="18463" xr:uid="{C9B8D6F0-04BB-403D-87F8-B1DE8F6ECEFD}"/>
    <cellStyle name="Calculation 2 8 3 3 2" xfId="33672" xr:uid="{72F5C372-1B93-4F49-9CB5-F25599AF1987}"/>
    <cellStyle name="Calculation 2 8 3 4" xfId="22500" xr:uid="{6DBBABBA-B37F-4430-A0B5-654D67BB523C}"/>
    <cellStyle name="Calculation 2 8 3 4 2" xfId="37709" xr:uid="{07C062F8-8735-45FF-9DA1-9926419CBAD8}"/>
    <cellStyle name="Calculation 2 8 3 5" xfId="26837" xr:uid="{D8640B87-C91B-4306-B8EE-8A22D0FAA970}"/>
    <cellStyle name="Calculation 2 8 4" xfId="11078" xr:uid="{BEBF8215-9E9E-4224-857A-8B385EF7BC04}"/>
    <cellStyle name="Calculation 2 8 4 2" xfId="18098" xr:uid="{E912CA0E-F87C-426C-A877-3A252743E4F9}"/>
    <cellStyle name="Calculation 2 8 4 2 2" xfId="33307" xr:uid="{63ADA82E-E9DB-45D4-8DE7-478413879E86}"/>
    <cellStyle name="Calculation 2 8 4 3" xfId="22135" xr:uid="{11CF12F4-C622-449D-B899-A7E37A5E258A}"/>
    <cellStyle name="Calculation 2 8 4 3 2" xfId="37344" xr:uid="{71BFE72A-6E79-4548-9624-F3E12886A6F2}"/>
    <cellStyle name="Calculation 2 8 4 4" xfId="14669" xr:uid="{A0FA9AF1-8C58-424A-B5F5-4E007C166B2F}"/>
    <cellStyle name="Calculation 2 8 4 4 2" xfId="29878" xr:uid="{A2BAEFD4-0565-4A6F-BBC2-7647011468A6}"/>
    <cellStyle name="Calculation 2 8 4 5" xfId="26332" xr:uid="{7BC27AD9-5A67-4181-BFA0-1D8397908542}"/>
    <cellStyle name="Calculation 2 8 4 6" xfId="41165" xr:uid="{21F5F316-4DBD-4E9F-B915-BE34EC763D85}"/>
    <cellStyle name="Calculation 2 9" xfId="734" xr:uid="{4FAC250F-9964-40AC-8894-0BA5252217FD}"/>
    <cellStyle name="Calculation 2 9 2" xfId="10348" xr:uid="{E1B8C4ED-9B73-4EE5-9A7E-4C89B0AB92FA}"/>
    <cellStyle name="Calculation 2 9 2 2" xfId="13374" xr:uid="{2D429CDE-C7A8-44E2-9D53-757ECDE5A45E}"/>
    <cellStyle name="Calculation 2 9 2 2 2" xfId="20101" xr:uid="{96CE1C6B-8FDD-47B0-82DA-D0C257C32055}"/>
    <cellStyle name="Calculation 2 9 2 2 2 2" xfId="35310" xr:uid="{C8BBD5F2-B8CD-4DC7-A0B6-EB62DF06EA44}"/>
    <cellStyle name="Calculation 2 9 2 2 3" xfId="24155" xr:uid="{88ED97F2-D901-4F20-B71B-D7DE77BDBECD}"/>
    <cellStyle name="Calculation 2 9 2 2 3 2" xfId="39364" xr:uid="{84154307-8421-4A69-BEDE-1C4844ED2E40}"/>
    <cellStyle name="Calculation 2 9 2 2 4" xfId="15941" xr:uid="{9A3A1A3C-F38C-45C4-B7C9-B506FF341368}"/>
    <cellStyle name="Calculation 2 9 2 2 4 2" xfId="31150" xr:uid="{350BA9CC-AD8E-4672-AA98-79D155F17CFE}"/>
    <cellStyle name="Calculation 2 9 2 2 5" xfId="28604" xr:uid="{9AC565EE-9FFA-44AD-AD01-68D6B3AA3E81}"/>
    <cellStyle name="Calculation 2 9 2 3" xfId="12514" xr:uid="{C824A2A9-1D28-44AA-87C1-98490D47DCAB}"/>
    <cellStyle name="Calculation 2 9 2 3 2" xfId="23295" xr:uid="{E6C0F9A4-7909-4EC1-9054-4D126BCF7BEB}"/>
    <cellStyle name="Calculation 2 9 2 3 2 2" xfId="38504" xr:uid="{AF69823D-99EE-4CD8-BC2D-7F67B0E2E187}"/>
    <cellStyle name="Calculation 2 9 2 3 3" xfId="19258" xr:uid="{17E0D84E-CD23-4F2F-B5C7-2B12AEA7BADD}"/>
    <cellStyle name="Calculation 2 9 2 3 3 2" xfId="34467" xr:uid="{1117A047-6FF8-483F-A26F-38A56067B7A1}"/>
    <cellStyle name="Calculation 2 9 2 3 4" xfId="27744" xr:uid="{89C423F0-2EA9-4C68-A22C-FF400B1D1FDD}"/>
    <cellStyle name="Calculation 2 9 2 3 5" xfId="41921" xr:uid="{A0115A26-F32B-495D-ADEB-E1435EF777D6}"/>
    <cellStyle name="Calculation 2 9 2 4" xfId="17394" xr:uid="{15E07BD0-6186-4C0F-AEB8-0DCBF65193FE}"/>
    <cellStyle name="Calculation 2 9 2 4 2" xfId="32603" xr:uid="{EE4492D8-F35C-4616-9E67-FC6AD44BA7D7}"/>
    <cellStyle name="Calculation 2 9 2 5" xfId="21431" xr:uid="{A11919B8-E9F1-4DBA-B659-F3D88F084606}"/>
    <cellStyle name="Calculation 2 9 2 5 2" xfId="36640" xr:uid="{63CE61BA-1862-48B8-B7A7-A5A9AC5D4D37}"/>
    <cellStyle name="Calculation 2 9 2 6" xfId="15008" xr:uid="{9FDDC6E4-28DB-4EC4-993A-E6991B6E7117}"/>
    <cellStyle name="Calculation 2 9 2 6 2" xfId="30217" xr:uid="{8D7F02B4-E29A-40AC-B2EF-670BC66E1F4A}"/>
    <cellStyle name="Calculation 2 9 2 7" xfId="25628" xr:uid="{F2ADE9A5-2262-4542-9F55-8395445FC4E7}"/>
    <cellStyle name="Calculation 2 9 3" xfId="11596" xr:uid="{CDF42156-E2C8-4BC2-A267-6FA0D2F61459}"/>
    <cellStyle name="Calculation 2 9 3 2" xfId="14100" xr:uid="{9E5F165A-1800-462F-8505-60BB54F4C258}"/>
    <cellStyle name="Calculation 2 9 3 2 2" xfId="20794" xr:uid="{9899D228-E69C-40A3-B87C-12609E315189}"/>
    <cellStyle name="Calculation 2 9 3 2 2 2" xfId="36003" xr:uid="{A9E6F179-2B98-4D91-A499-D1A697114AA6}"/>
    <cellStyle name="Calculation 2 9 3 2 3" xfId="24860" xr:uid="{5F6E8AFD-3CA1-48A3-BBF1-C982DF8B3585}"/>
    <cellStyle name="Calculation 2 9 3 2 3 2" xfId="40069" xr:uid="{700BE1B9-3E71-4454-86F6-120F459D3C00}"/>
    <cellStyle name="Calculation 2 9 3 2 4" xfId="16646" xr:uid="{993F1959-4F0B-4EB8-B09E-F69C012D984F}"/>
    <cellStyle name="Calculation 2 9 3 2 4 2" xfId="31855" xr:uid="{1C53D2B3-8178-4A9D-9832-E9A112815EFF}"/>
    <cellStyle name="Calculation 2 9 3 2 5" xfId="29309" xr:uid="{0C6BE1C0-50D0-4B07-94F7-CDB0B85DC37A}"/>
    <cellStyle name="Calculation 2 9 3 3" xfId="18464" xr:uid="{5938EA7B-D869-4FDB-8D4F-DFF12B3D96E9}"/>
    <cellStyle name="Calculation 2 9 3 3 2" xfId="33673" xr:uid="{FB23FE59-107A-429C-91F1-91757ACBA478}"/>
    <cellStyle name="Calculation 2 9 3 4" xfId="22501" xr:uid="{E4753B1F-E0A8-4C80-BDE3-5F7C6A7AB99F}"/>
    <cellStyle name="Calculation 2 9 3 4 2" xfId="37710" xr:uid="{D2ACA533-630A-4D78-8317-5D53383CB0B1}"/>
    <cellStyle name="Calculation 2 9 3 5" xfId="26838" xr:uid="{2B17FEC6-44E9-4DC7-8E90-6620195654E2}"/>
    <cellStyle name="Calculation 2 9 4" xfId="11077" xr:uid="{4CD830CF-A5BE-4109-BC39-8A2B0AE00139}"/>
    <cellStyle name="Calculation 2 9 4 2" xfId="18097" xr:uid="{F78F7184-C408-4C53-990E-2399153188FB}"/>
    <cellStyle name="Calculation 2 9 4 2 2" xfId="33306" xr:uid="{A0A3A2E7-0B8A-4EDC-9991-3927884BFB4F}"/>
    <cellStyle name="Calculation 2 9 4 3" xfId="22134" xr:uid="{12BC0C13-1703-4173-BEFE-288706985D57}"/>
    <cellStyle name="Calculation 2 9 4 3 2" xfId="37343" xr:uid="{D0B5D0B3-61C7-47F6-85F2-9B8D1E20EB2E}"/>
    <cellStyle name="Calculation 2 9 4 4" xfId="14668" xr:uid="{49E012A6-70B8-4154-91CF-35F805488974}"/>
    <cellStyle name="Calculation 2 9 4 4 2" xfId="29877" xr:uid="{4742D720-E240-40F8-AB41-9345E4E45324}"/>
    <cellStyle name="Calculation 2 9 4 5" xfId="26331" xr:uid="{B45284ED-2A31-4ECE-9C13-82F491A046FB}"/>
    <cellStyle name="Calculation 2 9 4 6" xfId="41166" xr:uid="{03A5CABD-20A6-4F58-85FB-4254990825AD}"/>
    <cellStyle name="Calculation 3" xfId="735" xr:uid="{9BA85A29-9348-4DCE-9590-9BDD10911C30}"/>
    <cellStyle name="Calculation 3 10" xfId="11076" xr:uid="{9475ED44-4A1C-4596-8D97-14FFCE71DB5C}"/>
    <cellStyle name="Calculation 3 10 2" xfId="18096" xr:uid="{AB93D026-BA59-437F-BD0B-EFBA0736CD1C}"/>
    <cellStyle name="Calculation 3 10 2 2" xfId="33305" xr:uid="{C0AA3DC8-B702-4824-8CC6-A915E44F6975}"/>
    <cellStyle name="Calculation 3 10 3" xfId="22133" xr:uid="{B6206854-1037-4FED-81F1-60FADD1C0F8E}"/>
    <cellStyle name="Calculation 3 10 3 2" xfId="37342" xr:uid="{E6D16AA5-A9E5-4786-B2B6-4F2FBB55AD41}"/>
    <cellStyle name="Calculation 3 10 4" xfId="14667" xr:uid="{257EE2B0-B849-40BA-BB23-7E91F95BB10A}"/>
    <cellStyle name="Calculation 3 10 4 2" xfId="29876" xr:uid="{AE33B19B-7302-43FD-AB3D-70A1862CED33}"/>
    <cellStyle name="Calculation 3 10 5" xfId="26330" xr:uid="{537B8431-B29B-4E45-AAEA-352505A683ED}"/>
    <cellStyle name="Calculation 3 10 6" xfId="41167" xr:uid="{75231016-EC7A-403C-A0E8-E2BFBF526A06}"/>
    <cellStyle name="Calculation 3 11" xfId="40667" xr:uid="{326E1645-39AE-4A07-B748-31395AC04137}"/>
    <cellStyle name="Calculation 3 2" xfId="736" xr:uid="{30AB965F-365E-4A6D-A406-53438F17B926}"/>
    <cellStyle name="Calculation 3 2 2" xfId="737" xr:uid="{49B54393-3F6F-422F-8DDD-C7B4749DA1AA}"/>
    <cellStyle name="Calculation 3 2 2 2" xfId="10137" xr:uid="{D1AB787F-114E-4C1C-B218-5D713D6FC6FF}"/>
    <cellStyle name="Calculation 3 2 2 2 2" xfId="11287" xr:uid="{36F3DBE1-B953-469A-9E63-B44B2D3EC583}"/>
    <cellStyle name="Calculation 3 2 2 2 2 2" xfId="13931" xr:uid="{5F28B6D7-C20A-4C4C-B4D2-BA971B6998C3}"/>
    <cellStyle name="Calculation 3 2 2 2 2 2 2" xfId="20625" xr:uid="{7228136A-447B-441E-95C2-709F7B0D37F0}"/>
    <cellStyle name="Calculation 3 2 2 2 2 2 2 2" xfId="35834" xr:uid="{231DB8F9-BC4B-463F-80E7-2DF84FF15F3A}"/>
    <cellStyle name="Calculation 3 2 2 2 2 2 3" xfId="24691" xr:uid="{DB972E61-2132-4171-A8A7-B24BC858C829}"/>
    <cellStyle name="Calculation 3 2 2 2 2 2 3 2" xfId="39900" xr:uid="{49DE3C89-45D9-4BB2-8125-A20DBAF297EC}"/>
    <cellStyle name="Calculation 3 2 2 2 2 2 4" xfId="16477" xr:uid="{D0E52A1B-7A5D-41BB-85CF-D3B4EF2FEDBE}"/>
    <cellStyle name="Calculation 3 2 2 2 2 2 4 2" xfId="31686" xr:uid="{292E520A-8869-4F4F-8CD1-EADBF8F0387B}"/>
    <cellStyle name="Calculation 3 2 2 2 2 2 5" xfId="29140" xr:uid="{CAACA091-8F82-4D0E-88B4-EB9D5FD6003E}"/>
    <cellStyle name="Calculation 3 2 2 2 2 3" xfId="13038" xr:uid="{D231A597-AA6F-4AA4-A304-DE350B459132}"/>
    <cellStyle name="Calculation 3 2 2 2 2 3 2" xfId="23819" xr:uid="{2C73D8FE-AB10-4EA9-9CF6-3596BF2D2103}"/>
    <cellStyle name="Calculation 3 2 2 2 2 3 2 2" xfId="39028" xr:uid="{FDB08C28-1364-4A15-AAB1-71E6AFDBC919}"/>
    <cellStyle name="Calculation 3 2 2 2 2 3 3" xfId="19765" xr:uid="{222A4985-AB72-415E-BC22-C70B89192BB2}"/>
    <cellStyle name="Calculation 3 2 2 2 2 3 3 2" xfId="34974" xr:uid="{50FA95BD-CAD2-41C1-92C9-6E83742C9268}"/>
    <cellStyle name="Calculation 3 2 2 2 2 3 4" xfId="28268" xr:uid="{BD03E38F-E859-43A3-8BB0-EF0FAC28A226}"/>
    <cellStyle name="Calculation 3 2 2 2 2 3 5" xfId="41925" xr:uid="{A6CC3B09-A973-4E33-89D1-EFFA6E5F80B3}"/>
    <cellStyle name="Calculation 3 2 2 2 2 4" xfId="18295" xr:uid="{04478A0F-DE5A-4555-8B4F-5D90CCFCBCD4}"/>
    <cellStyle name="Calculation 3 2 2 2 2 4 2" xfId="33504" xr:uid="{9AD1A11C-D25C-4FE3-8C1A-44213C0187F9}"/>
    <cellStyle name="Calculation 3 2 2 2 2 5" xfId="22332" xr:uid="{D132010A-D27D-4337-8693-81B60D9E4B28}"/>
    <cellStyle name="Calculation 3 2 2 2 2 5 2" xfId="37541" xr:uid="{3D5904F4-33A7-43B9-8AB3-B25C1FB86DAA}"/>
    <cellStyle name="Calculation 3 2 2 2 2 6" xfId="15532" xr:uid="{6E18EFC6-8722-4D2A-AB74-BD69F3B3DBCB}"/>
    <cellStyle name="Calculation 3 2 2 2 2 6 2" xfId="30741" xr:uid="{42613089-A67C-4D34-8657-7FD83261190D}"/>
    <cellStyle name="Calculation 3 2 2 2 2 7" xfId="26529" xr:uid="{798EC67D-454E-4F39-A8B6-1B5D7FD45F72}"/>
    <cellStyle name="Calculation 3 2 2 2 3" xfId="11982" xr:uid="{04FF6AAB-A7AC-4291-BDE2-E8CE2F96285A}"/>
    <cellStyle name="Calculation 3 2 2 2 3 2" xfId="14474" xr:uid="{4600DB3F-1F4A-40F5-9B80-EBCFDB8F382E}"/>
    <cellStyle name="Calculation 3 2 2 2 3 2 2" xfId="21168" xr:uid="{44DB73F9-8085-4281-942C-7867F57E4A5B}"/>
    <cellStyle name="Calculation 3 2 2 2 3 2 2 2" xfId="36377" xr:uid="{22D03935-E62C-454C-80C8-22636DDF16FE}"/>
    <cellStyle name="Calculation 3 2 2 2 3 2 3" xfId="25234" xr:uid="{7B35C04B-575A-47B7-ABB5-04DFA5402E8B}"/>
    <cellStyle name="Calculation 3 2 2 2 3 2 3 2" xfId="40443" xr:uid="{5E8C94F5-AB6B-4C9F-BBCC-9EE12C49F8EA}"/>
    <cellStyle name="Calculation 3 2 2 2 3 2 4" xfId="17020" xr:uid="{005FC622-451F-4B81-B485-81569B876C7C}"/>
    <cellStyle name="Calculation 3 2 2 2 3 2 4 2" xfId="32229" xr:uid="{60360687-8EDD-4B1C-96BF-2591A3A90693}"/>
    <cellStyle name="Calculation 3 2 2 2 3 2 5" xfId="29683" xr:uid="{E6212F42-906E-40FD-B95C-FA5BEBA7C059}"/>
    <cellStyle name="Calculation 3 2 2 2 3 3" xfId="12304" xr:uid="{A4079C5A-57BF-442F-88F8-045FE5452780}"/>
    <cellStyle name="Calculation 3 2 2 2 3 3 2" xfId="23085" xr:uid="{177560EE-6099-4294-8E81-5E3C9AB797C8}"/>
    <cellStyle name="Calculation 3 2 2 2 3 3 2 2" xfId="38294" xr:uid="{4D6D36C9-3D0D-480E-9370-C502D76006A2}"/>
    <cellStyle name="Calculation 3 2 2 2 3 3 3" xfId="19048" xr:uid="{3C0AE01D-7B33-4008-BA26-C1B5F6CF5661}"/>
    <cellStyle name="Calculation 3 2 2 2 3 3 3 2" xfId="34257" xr:uid="{02E307AD-6315-47F1-940D-3DFD66829234}"/>
    <cellStyle name="Calculation 3 2 2 2 3 3 4" xfId="27534" xr:uid="{35B47F01-10CB-4AA7-B359-0AC273A903DB}"/>
    <cellStyle name="Calculation 3 2 2 2 3 4" xfId="18838" xr:uid="{F533652E-4820-4E24-83F5-0EC21A5D7D6A}"/>
    <cellStyle name="Calculation 3 2 2 2 3 4 2" xfId="34047" xr:uid="{BE32D8C5-AE97-4965-984A-96BA7138ACB6}"/>
    <cellStyle name="Calculation 3 2 2 2 3 5" xfId="22875" xr:uid="{828B8A54-AE4A-47CC-86AD-D83795965E81}"/>
    <cellStyle name="Calculation 3 2 2 2 3 5 2" xfId="38084" xr:uid="{035C8736-F2C8-4607-AF87-A182DC96E60A}"/>
    <cellStyle name="Calculation 3 2 2 2 3 6" xfId="14798" xr:uid="{118FA687-8D1C-4A55-B8AA-790A416D1F02}"/>
    <cellStyle name="Calculation 3 2 2 2 3 6 2" xfId="30007" xr:uid="{287D7CCC-616C-473B-8529-B5B8315A7BAC}"/>
    <cellStyle name="Calculation 3 2 2 2 3 7" xfId="27212" xr:uid="{74B9F987-0590-4FB4-9D70-6B92F2B459F9}"/>
    <cellStyle name="Calculation 3 2 2 2 4" xfId="13164" xr:uid="{941B362B-3DD7-4D79-A298-1BFB60BA3A29}"/>
    <cellStyle name="Calculation 3 2 2 2 4 2" xfId="19891" xr:uid="{A12A066A-0EE2-46D8-B7F6-921F18EF5339}"/>
    <cellStyle name="Calculation 3 2 2 2 4 2 2" xfId="35100" xr:uid="{470F7DF5-CB1C-46F9-941B-56D45FECEA60}"/>
    <cellStyle name="Calculation 3 2 2 2 4 3" xfId="23945" xr:uid="{5BF8ED11-2FCD-4E6C-A613-8840F7A88FA5}"/>
    <cellStyle name="Calculation 3 2 2 2 4 3 2" xfId="39154" xr:uid="{FB802666-8BC4-41E9-841F-12EC45995763}"/>
    <cellStyle name="Calculation 3 2 2 2 4 4" xfId="15731" xr:uid="{2270567B-71E4-41A8-8A6D-4AE63E503152}"/>
    <cellStyle name="Calculation 3 2 2 2 4 4 2" xfId="30940" xr:uid="{BC538A88-14A8-4725-948D-410D47642934}"/>
    <cellStyle name="Calculation 3 2 2 2 4 5" xfId="28394" xr:uid="{FF2DD35F-F7E1-4AF4-B078-6B75B67CF4E2}"/>
    <cellStyle name="Calculation 3 2 2 2 4 6" xfId="41170" xr:uid="{1FE4B168-3EB7-4B02-B96E-6F5D1E5BF733}"/>
    <cellStyle name="Calculation 3 2 2 2 5" xfId="17183" xr:uid="{40B98BBD-A086-4381-8174-10868D80BB9C}"/>
    <cellStyle name="Calculation 3 2 2 2 5 2" xfId="32392" xr:uid="{D68B0C55-9030-4E09-892C-10BFDD4FB3D3}"/>
    <cellStyle name="Calculation 3 2 2 2 6" xfId="15658" xr:uid="{F4ED5859-07F1-4F1E-A7B4-67F5E0068BAB}"/>
    <cellStyle name="Calculation 3 2 2 2 6 2" xfId="30867" xr:uid="{31942D69-F9B0-4D8C-9595-18137967E65F}"/>
    <cellStyle name="Calculation 3 2 2 2 7" xfId="25417" xr:uid="{7627DD8D-F717-49BC-BF66-2156438F6022}"/>
    <cellStyle name="Calculation 3 2 2 3" xfId="10351" xr:uid="{4501331C-7CD2-492B-B088-C54A56E0E87B}"/>
    <cellStyle name="Calculation 3 2 2 3 2" xfId="13377" xr:uid="{A799BF88-2D6E-4597-91C7-3C18872A049B}"/>
    <cellStyle name="Calculation 3 2 2 3 2 2" xfId="20104" xr:uid="{B50DA023-C88C-4296-B8E4-0BD30DCFB214}"/>
    <cellStyle name="Calculation 3 2 2 3 2 2 2" xfId="35313" xr:uid="{F33EC4A8-96E5-4B53-8962-8928F45F99E9}"/>
    <cellStyle name="Calculation 3 2 2 3 2 3" xfId="24158" xr:uid="{07418593-9091-4EA5-B2EF-6C5A394B6CC6}"/>
    <cellStyle name="Calculation 3 2 2 3 2 3 2" xfId="39367" xr:uid="{ECEE390C-F9FE-42DF-9324-38DB4E834BB6}"/>
    <cellStyle name="Calculation 3 2 2 3 2 4" xfId="15944" xr:uid="{3BDC1C00-1CE2-4648-813A-F3874D3C9AA1}"/>
    <cellStyle name="Calculation 3 2 2 3 2 4 2" xfId="31153" xr:uid="{D2494799-27C7-42F3-BF7F-7A2CC5BD23CC}"/>
    <cellStyle name="Calculation 3 2 2 3 2 5" xfId="28607" xr:uid="{8F9872DA-301D-478D-8326-0F935B1623B9}"/>
    <cellStyle name="Calculation 3 2 2 3 3" xfId="12517" xr:uid="{8C71F019-3BBB-4641-A0CF-AE3C41C19631}"/>
    <cellStyle name="Calculation 3 2 2 3 3 2" xfId="23298" xr:uid="{CCAED8F6-CA23-4AD6-B061-27DBB82837CA}"/>
    <cellStyle name="Calculation 3 2 2 3 3 2 2" xfId="38507" xr:uid="{CAA5BC1B-9B02-4D8E-A3A4-154EA9AD3AAB}"/>
    <cellStyle name="Calculation 3 2 2 3 3 3" xfId="19261" xr:uid="{13DBD9B9-24DD-4D69-A396-416E71589E2A}"/>
    <cellStyle name="Calculation 3 2 2 3 3 3 2" xfId="34470" xr:uid="{C073BA1B-5FB9-4745-9BFF-218E4BB0C264}"/>
    <cellStyle name="Calculation 3 2 2 3 3 4" xfId="27747" xr:uid="{AC308EDE-7EF8-44F1-B326-DFAC93130142}"/>
    <cellStyle name="Calculation 3 2 2 3 3 5" xfId="41924" xr:uid="{BC957C2E-7059-4F0B-B1B7-C9B0730F9D92}"/>
    <cellStyle name="Calculation 3 2 2 3 4" xfId="17397" xr:uid="{FD9CC5DB-5D2C-440A-8B89-78B80592454F}"/>
    <cellStyle name="Calculation 3 2 2 3 4 2" xfId="32606" xr:uid="{23935258-34EF-4D8A-8D1F-7091A532079E}"/>
    <cellStyle name="Calculation 3 2 2 3 5" xfId="21434" xr:uid="{BD698AA2-E4E8-4AA1-9945-55C08D9C50DB}"/>
    <cellStyle name="Calculation 3 2 2 3 5 2" xfId="36643" xr:uid="{40DE32E4-09BB-4261-A7DD-DFE2E268D96F}"/>
    <cellStyle name="Calculation 3 2 2 3 6" xfId="15011" xr:uid="{33326F84-24A6-458A-A360-7ACD8CED353C}"/>
    <cellStyle name="Calculation 3 2 2 3 6 2" xfId="30220" xr:uid="{19D3F0CB-FE75-49A9-8C41-5A5E1AEBF51B}"/>
    <cellStyle name="Calculation 3 2 2 3 7" xfId="25631" xr:uid="{B88945D6-A36B-4B55-B712-C969ED9041EB}"/>
    <cellStyle name="Calculation 3 2 2 4" xfId="11074" xr:uid="{F6D84FC2-64DB-4285-BA1D-44285180360F}"/>
    <cellStyle name="Calculation 3 2 2 4 2" xfId="18094" xr:uid="{B3FCC175-513B-4356-BEF4-E49957C40AA0}"/>
    <cellStyle name="Calculation 3 2 2 4 2 2" xfId="33303" xr:uid="{7F82B085-C019-42F3-92CB-95A602A8D1B1}"/>
    <cellStyle name="Calculation 3 2 2 4 3" xfId="22131" xr:uid="{77A14EEA-87F9-4579-B6D6-0AAC228BC55B}"/>
    <cellStyle name="Calculation 3 2 2 4 3 2" xfId="37340" xr:uid="{08B772E4-618D-4985-97B6-9B9FF17D140E}"/>
    <cellStyle name="Calculation 3 2 2 4 4" xfId="14665" xr:uid="{9ECD30D0-F402-4320-88EB-2D9F6E2C98F3}"/>
    <cellStyle name="Calculation 3 2 2 4 4 2" xfId="29874" xr:uid="{8C5AD00B-AAFD-4F5F-87BF-37DD2FA8D65C}"/>
    <cellStyle name="Calculation 3 2 2 4 5" xfId="26328" xr:uid="{857A6898-FE99-4138-B08F-B70C8165DD3F}"/>
    <cellStyle name="Calculation 3 2 2 4 6" xfId="41169" xr:uid="{417A8C1E-775D-4E49-864B-13A1F1BDE0FA}"/>
    <cellStyle name="Calculation 3 2 3" xfId="738" xr:uid="{99AF50F2-79CA-4742-AE8F-E9462573963F}"/>
    <cellStyle name="Calculation 3 2 3 2" xfId="10352" xr:uid="{371A639F-C816-49C4-BCA6-743497D1C64F}"/>
    <cellStyle name="Calculation 3 2 3 2 2" xfId="13378" xr:uid="{912C2220-081A-4A52-B489-7830228CC92F}"/>
    <cellStyle name="Calculation 3 2 3 2 2 2" xfId="20105" xr:uid="{6D227D23-EF6A-426F-B09C-F6CE696DD1FC}"/>
    <cellStyle name="Calculation 3 2 3 2 2 2 2" xfId="35314" xr:uid="{792B0609-CE7C-4E85-ADE4-5F458446CD3F}"/>
    <cellStyle name="Calculation 3 2 3 2 2 3" xfId="24159" xr:uid="{8B7D7B30-57BA-464C-ADF7-92B661D8D63F}"/>
    <cellStyle name="Calculation 3 2 3 2 2 3 2" xfId="39368" xr:uid="{03490133-4575-4B42-B0C9-CAE1DE951701}"/>
    <cellStyle name="Calculation 3 2 3 2 2 4" xfId="15945" xr:uid="{E3FFA085-80B7-4DF2-8E8B-FE261489BDAA}"/>
    <cellStyle name="Calculation 3 2 3 2 2 4 2" xfId="31154" xr:uid="{B35EB68B-D1B9-4666-B3D5-4E25D8467441}"/>
    <cellStyle name="Calculation 3 2 3 2 2 5" xfId="28608" xr:uid="{02DFD938-0AC9-42E2-AB72-58B2942B3332}"/>
    <cellStyle name="Calculation 3 2 3 2 3" xfId="12518" xr:uid="{1035F840-83F1-4B60-9324-F234D0030EE3}"/>
    <cellStyle name="Calculation 3 2 3 2 3 2" xfId="23299" xr:uid="{F585605C-3504-40A6-BE2B-7D538D7F1A15}"/>
    <cellStyle name="Calculation 3 2 3 2 3 2 2" xfId="38508" xr:uid="{BF010B26-D3EA-459B-B134-C82D1C70A058}"/>
    <cellStyle name="Calculation 3 2 3 2 3 3" xfId="19262" xr:uid="{9843DFDB-48E2-4E07-93CE-31D0F29DA348}"/>
    <cellStyle name="Calculation 3 2 3 2 3 3 2" xfId="34471" xr:uid="{9F028438-DE5A-4E71-8D66-885234202237}"/>
    <cellStyle name="Calculation 3 2 3 2 3 4" xfId="27748" xr:uid="{9CC5D28F-7C4D-47DC-B59C-4E69487892D2}"/>
    <cellStyle name="Calculation 3 2 3 2 3 5" xfId="41926" xr:uid="{E4D95C18-5955-4023-8E64-BA6BEFAC5FC0}"/>
    <cellStyle name="Calculation 3 2 3 2 4" xfId="17398" xr:uid="{8CE9CD38-2C94-4FA3-854D-CE627D7C4D68}"/>
    <cellStyle name="Calculation 3 2 3 2 4 2" xfId="32607" xr:uid="{83E016A9-63DF-4408-A3F3-A9373A7A662A}"/>
    <cellStyle name="Calculation 3 2 3 2 5" xfId="21435" xr:uid="{33E43D98-F1D4-4335-8951-84DB48130F36}"/>
    <cellStyle name="Calculation 3 2 3 2 5 2" xfId="36644" xr:uid="{C60079C6-5D3A-4A97-9C27-C77EFF824A51}"/>
    <cellStyle name="Calculation 3 2 3 2 6" xfId="15012" xr:uid="{63B7EBA9-06EF-449E-B4B7-36E108B29CFB}"/>
    <cellStyle name="Calculation 3 2 3 2 6 2" xfId="30221" xr:uid="{691B7DA3-E7DC-4751-87C5-567EC6522A99}"/>
    <cellStyle name="Calculation 3 2 3 2 7" xfId="25632" xr:uid="{0620351C-D257-40B7-B581-2927E4F095E8}"/>
    <cellStyle name="Calculation 3 2 3 3" xfId="11597" xr:uid="{3B879183-D269-40BF-85F4-D515C3BAEA8B}"/>
    <cellStyle name="Calculation 3 2 3 3 2" xfId="14101" xr:uid="{F5528046-5D7A-42EA-B433-95C9866F9D64}"/>
    <cellStyle name="Calculation 3 2 3 3 2 2" xfId="20795" xr:uid="{1BB0AA93-3897-4DA2-AA96-6D8A67E8B7BF}"/>
    <cellStyle name="Calculation 3 2 3 3 2 2 2" xfId="36004" xr:uid="{CBA8A967-5463-45B8-B276-C9CC1F2C4C63}"/>
    <cellStyle name="Calculation 3 2 3 3 2 3" xfId="24861" xr:uid="{AE5338F4-977A-483F-886A-46600A472B14}"/>
    <cellStyle name="Calculation 3 2 3 3 2 3 2" xfId="40070" xr:uid="{01D8050C-84A4-484E-BC72-EB584183DB16}"/>
    <cellStyle name="Calculation 3 2 3 3 2 4" xfId="16647" xr:uid="{968FA0E3-6A31-4131-ABBB-2E10A7CED33A}"/>
    <cellStyle name="Calculation 3 2 3 3 2 4 2" xfId="31856" xr:uid="{06A0A0DB-2517-4346-AC6B-172701584CFF}"/>
    <cellStyle name="Calculation 3 2 3 3 2 5" xfId="29310" xr:uid="{F3505DFF-C0AF-40EE-B36A-D0614BBE40AE}"/>
    <cellStyle name="Calculation 3 2 3 3 3" xfId="18465" xr:uid="{07953757-6875-4289-9266-E047144759D3}"/>
    <cellStyle name="Calculation 3 2 3 3 3 2" xfId="33674" xr:uid="{8A265B26-BE0A-4DDE-BFD2-61516025D471}"/>
    <cellStyle name="Calculation 3 2 3 3 4" xfId="22502" xr:uid="{72577AA0-373F-4734-A008-BFC14C1FCB7F}"/>
    <cellStyle name="Calculation 3 2 3 3 4 2" xfId="37711" xr:uid="{00C79D83-6A1E-4C54-BB09-E2EEB7E6D8C0}"/>
    <cellStyle name="Calculation 3 2 3 3 5" xfId="26839" xr:uid="{6F473B07-04FF-478A-BFF1-E0DFB6D80BF6}"/>
    <cellStyle name="Calculation 3 2 3 4" xfId="11073" xr:uid="{D49FF40F-C1B2-4BD6-9E92-3C46106D29FA}"/>
    <cellStyle name="Calculation 3 2 3 4 2" xfId="18093" xr:uid="{25C50E64-87E9-475A-93F9-FDE46D430512}"/>
    <cellStyle name="Calculation 3 2 3 4 2 2" xfId="33302" xr:uid="{57FC8C7F-1113-494A-AB66-E2A85BB0964F}"/>
    <cellStyle name="Calculation 3 2 3 4 3" xfId="22130" xr:uid="{39F3FE14-5E9B-475B-85A5-1FE35028C6C4}"/>
    <cellStyle name="Calculation 3 2 3 4 3 2" xfId="37339" xr:uid="{A0DEB549-F869-4494-937F-BE9AD6466726}"/>
    <cellStyle name="Calculation 3 2 3 4 4" xfId="14664" xr:uid="{A26E1786-C529-423C-B2A7-6E227CBF194E}"/>
    <cellStyle name="Calculation 3 2 3 4 4 2" xfId="29873" xr:uid="{F4B88424-D29A-44F7-ABB9-AD42B39439F4}"/>
    <cellStyle name="Calculation 3 2 3 4 5" xfId="26327" xr:uid="{E03430EA-0F9F-4A6A-8EDA-12D7D98B3BDA}"/>
    <cellStyle name="Calculation 3 2 3 4 6" xfId="41171" xr:uid="{B1F04B76-E75A-4FF0-8703-B6A8212039B9}"/>
    <cellStyle name="Calculation 3 2 4" xfId="739" xr:uid="{9EE2FEAC-0622-42C0-8274-660B8EEB2CF0}"/>
    <cellStyle name="Calculation 3 2 4 2" xfId="10353" xr:uid="{C050E4B2-7A5B-4C61-AE50-C95BBA8D10FE}"/>
    <cellStyle name="Calculation 3 2 4 2 2" xfId="13379" xr:uid="{EE6AEDB2-FCD2-483D-A3D2-7EDC70A9CE4B}"/>
    <cellStyle name="Calculation 3 2 4 2 2 2" xfId="20106" xr:uid="{EEC3D6A0-3093-4CF4-BFB0-CA4983BD17E6}"/>
    <cellStyle name="Calculation 3 2 4 2 2 2 2" xfId="35315" xr:uid="{0D4A9391-ABDB-4429-B408-1C05D70041C3}"/>
    <cellStyle name="Calculation 3 2 4 2 2 3" xfId="24160" xr:uid="{AC7F8381-D457-45CA-8F77-66ECCE5A9FB2}"/>
    <cellStyle name="Calculation 3 2 4 2 2 3 2" xfId="39369" xr:uid="{E8F53FAE-5E80-4EA8-9D86-C16518B62F5C}"/>
    <cellStyle name="Calculation 3 2 4 2 2 4" xfId="15946" xr:uid="{0970C9C4-8C49-49BB-BD87-DFD36AE82306}"/>
    <cellStyle name="Calculation 3 2 4 2 2 4 2" xfId="31155" xr:uid="{C50D7346-7160-4613-8D63-20DCD7F3E601}"/>
    <cellStyle name="Calculation 3 2 4 2 2 5" xfId="28609" xr:uid="{65C2B5C2-DDAB-4BA2-BDCB-EF0CFBA328F2}"/>
    <cellStyle name="Calculation 3 2 4 2 3" xfId="12519" xr:uid="{380941C1-1738-41D5-8AF5-E49FF7AE4003}"/>
    <cellStyle name="Calculation 3 2 4 2 3 2" xfId="23300" xr:uid="{5C7B35DB-ABD0-4D66-9E30-D340932DFDC4}"/>
    <cellStyle name="Calculation 3 2 4 2 3 2 2" xfId="38509" xr:uid="{A7F9E604-A668-4A12-AFE8-6919C2EA6410}"/>
    <cellStyle name="Calculation 3 2 4 2 3 3" xfId="19263" xr:uid="{158596BB-9610-45B4-9A6F-4510851EF2B8}"/>
    <cellStyle name="Calculation 3 2 4 2 3 3 2" xfId="34472" xr:uid="{18B4CC6A-F9F9-462C-BF43-F94D437D6781}"/>
    <cellStyle name="Calculation 3 2 4 2 3 4" xfId="27749" xr:uid="{F6D1AD13-0D89-4DB2-8F0D-3FBE4D5C21EF}"/>
    <cellStyle name="Calculation 3 2 4 2 3 5" xfId="41927" xr:uid="{67F7AFA6-A548-40EC-BD86-35B93EC7BAF3}"/>
    <cellStyle name="Calculation 3 2 4 2 4" xfId="17399" xr:uid="{10327BA6-7587-418C-A0D3-1FC5D4C03ACF}"/>
    <cellStyle name="Calculation 3 2 4 2 4 2" xfId="32608" xr:uid="{1543929E-F1C6-446D-AB70-A45BE512CFC0}"/>
    <cellStyle name="Calculation 3 2 4 2 5" xfId="21436" xr:uid="{6D5EAF12-6EEC-41BC-A060-E23A12595E6F}"/>
    <cellStyle name="Calculation 3 2 4 2 5 2" xfId="36645" xr:uid="{BD17746A-3F37-418D-9448-914655729D2E}"/>
    <cellStyle name="Calculation 3 2 4 2 6" xfId="15013" xr:uid="{D171B597-9507-4175-8700-55ADBFA89A37}"/>
    <cellStyle name="Calculation 3 2 4 2 6 2" xfId="30222" xr:uid="{C38AD246-DACE-4DD9-B2B2-4CDBB0422CB7}"/>
    <cellStyle name="Calculation 3 2 4 2 7" xfId="25633" xr:uid="{0143BA6E-95FE-4490-A8EE-AAF827E1F42D}"/>
    <cellStyle name="Calculation 3 2 4 3" xfId="11598" xr:uid="{BC0F9F62-B98B-4A5E-82DC-F190399B3FE8}"/>
    <cellStyle name="Calculation 3 2 4 3 2" xfId="14102" xr:uid="{0BF9ABA1-4CD5-4CAC-BB09-877A7745F119}"/>
    <cellStyle name="Calculation 3 2 4 3 2 2" xfId="20796" xr:uid="{BF7158B2-0E1F-400E-9344-AFF32C2B8D72}"/>
    <cellStyle name="Calculation 3 2 4 3 2 2 2" xfId="36005" xr:uid="{D64FC65E-4010-4910-93BC-8BA0403CE01B}"/>
    <cellStyle name="Calculation 3 2 4 3 2 3" xfId="24862" xr:uid="{A3F7ABF3-B5DD-41C2-9747-6E458D4087B8}"/>
    <cellStyle name="Calculation 3 2 4 3 2 3 2" xfId="40071" xr:uid="{7EFCFC82-54C4-4311-B1A5-729ADAD6EC72}"/>
    <cellStyle name="Calculation 3 2 4 3 2 4" xfId="16648" xr:uid="{369F0630-05A9-4EE3-98E3-4950991A969D}"/>
    <cellStyle name="Calculation 3 2 4 3 2 4 2" xfId="31857" xr:uid="{F47373F7-55D9-4C42-9D78-894709DA2996}"/>
    <cellStyle name="Calculation 3 2 4 3 2 5" xfId="29311" xr:uid="{F06AEF63-F963-410D-9467-A59DDBD261B3}"/>
    <cellStyle name="Calculation 3 2 4 3 3" xfId="18466" xr:uid="{BB3B8AF2-9562-471B-A388-B559C4F5124B}"/>
    <cellStyle name="Calculation 3 2 4 3 3 2" xfId="33675" xr:uid="{D1DCD131-4563-41B5-BA74-196253A9DC1E}"/>
    <cellStyle name="Calculation 3 2 4 3 4" xfId="22503" xr:uid="{C6BE11E1-207F-48C0-9901-BA4521757952}"/>
    <cellStyle name="Calculation 3 2 4 3 4 2" xfId="37712" xr:uid="{4441A1AE-586B-49D5-88EE-C05DBAD9131C}"/>
    <cellStyle name="Calculation 3 2 4 3 5" xfId="26840" xr:uid="{E0BCBDA7-0122-49BB-8854-EAD2CFE3FA4A}"/>
    <cellStyle name="Calculation 3 2 4 4" xfId="11072" xr:uid="{DBBA4FD8-9640-4AF0-8ACD-5653FA8E32B1}"/>
    <cellStyle name="Calculation 3 2 4 4 2" xfId="18092" xr:uid="{785BE0CB-3EFA-4037-BA7C-EF78A45141D1}"/>
    <cellStyle name="Calculation 3 2 4 4 2 2" xfId="33301" xr:uid="{E03D9398-9114-4D0E-A9ED-5059979FDC5C}"/>
    <cellStyle name="Calculation 3 2 4 4 3" xfId="22129" xr:uid="{538D501C-6401-4C81-B01E-4481EEE959B0}"/>
    <cellStyle name="Calculation 3 2 4 4 3 2" xfId="37338" xr:uid="{9B847F21-9869-4327-A357-1BB35EBDE9B2}"/>
    <cellStyle name="Calculation 3 2 4 4 4" xfId="14663" xr:uid="{5D7E268E-70DE-405A-8D34-1C307F56F680}"/>
    <cellStyle name="Calculation 3 2 4 4 4 2" xfId="29872" xr:uid="{4D79608E-A2C5-4C89-B2ED-91F543052110}"/>
    <cellStyle name="Calculation 3 2 4 4 5" xfId="26326" xr:uid="{97D5B935-2AAC-4B35-A7D1-2975F5129D9C}"/>
    <cellStyle name="Calculation 3 2 4 4 6" xfId="41172" xr:uid="{25E6EBC3-836D-4C92-8667-98CDB3863E9E}"/>
    <cellStyle name="Calculation 3 2 5" xfId="740" xr:uid="{0E2BD30E-4FE3-4150-BA34-D9EE93623372}"/>
    <cellStyle name="Calculation 3 2 5 2" xfId="10354" xr:uid="{0E6E4E01-B57E-4807-B591-A4FF0266BDB7}"/>
    <cellStyle name="Calculation 3 2 5 2 2" xfId="13380" xr:uid="{994FCB10-EEB5-4C52-A7C4-D171575A61AE}"/>
    <cellStyle name="Calculation 3 2 5 2 2 2" xfId="20107" xr:uid="{8D9BE5AE-746F-40BC-A040-5C617B07E86F}"/>
    <cellStyle name="Calculation 3 2 5 2 2 2 2" xfId="35316" xr:uid="{AD170022-CCC3-48FC-BD96-392A978E0B3E}"/>
    <cellStyle name="Calculation 3 2 5 2 2 3" xfId="24161" xr:uid="{3932BA83-C542-42E5-BA66-FB265E4A5FD8}"/>
    <cellStyle name="Calculation 3 2 5 2 2 3 2" xfId="39370" xr:uid="{3A226C3E-7038-4C13-BCF6-4FC5D493A04C}"/>
    <cellStyle name="Calculation 3 2 5 2 2 4" xfId="15947" xr:uid="{CF9DCFA4-9FAB-4306-B246-A9569BAE620A}"/>
    <cellStyle name="Calculation 3 2 5 2 2 4 2" xfId="31156" xr:uid="{147DBB85-C27F-4392-8DDD-D1F2EB2248F6}"/>
    <cellStyle name="Calculation 3 2 5 2 2 5" xfId="28610" xr:uid="{1F40B3D1-4485-4A39-9458-726DE170C290}"/>
    <cellStyle name="Calculation 3 2 5 2 3" xfId="12520" xr:uid="{6C012A95-3081-4EEC-9A49-76AD813CAD18}"/>
    <cellStyle name="Calculation 3 2 5 2 3 2" xfId="23301" xr:uid="{48B7F3C7-08CE-467E-A355-464642CE4F3D}"/>
    <cellStyle name="Calculation 3 2 5 2 3 2 2" xfId="38510" xr:uid="{57315392-E147-4CBA-AC9A-4BEF2042A4C9}"/>
    <cellStyle name="Calculation 3 2 5 2 3 3" xfId="19264" xr:uid="{CDD22F23-BC46-4BC3-9484-0086785CFD1C}"/>
    <cellStyle name="Calculation 3 2 5 2 3 3 2" xfId="34473" xr:uid="{C375399A-A55B-4826-8123-A2298A0B1294}"/>
    <cellStyle name="Calculation 3 2 5 2 3 4" xfId="27750" xr:uid="{AD54B6D1-D373-4F8F-AE49-179000525DCB}"/>
    <cellStyle name="Calculation 3 2 5 2 3 5" xfId="41928" xr:uid="{3A6BD75D-8B3F-40E7-99AD-EB04C1FD2FA0}"/>
    <cellStyle name="Calculation 3 2 5 2 4" xfId="17400" xr:uid="{FD2D89BD-FB22-481E-89F2-7F8D8DE0BD32}"/>
    <cellStyle name="Calculation 3 2 5 2 4 2" xfId="32609" xr:uid="{A1E00E9E-71CE-4229-A889-9DDCCA04A3CB}"/>
    <cellStyle name="Calculation 3 2 5 2 5" xfId="21437" xr:uid="{3AF551F6-3D0B-4DF8-9683-4C83D07BB3C5}"/>
    <cellStyle name="Calculation 3 2 5 2 5 2" xfId="36646" xr:uid="{BD371822-E70A-4492-B9B9-F028B16D5216}"/>
    <cellStyle name="Calculation 3 2 5 2 6" xfId="15014" xr:uid="{60E54997-19B5-4CB2-AC7E-4A2AFB12CE5A}"/>
    <cellStyle name="Calculation 3 2 5 2 6 2" xfId="30223" xr:uid="{75C43B86-A5A8-46B0-BFDF-27CA61FDDC39}"/>
    <cellStyle name="Calculation 3 2 5 2 7" xfId="25634" xr:uid="{0DE502B1-E4BA-49D6-AF7E-E5B34EF1D517}"/>
    <cellStyle name="Calculation 3 2 5 3" xfId="11599" xr:uid="{A7CCAD22-28AB-4D81-9E87-1BF8DA0E8AB7}"/>
    <cellStyle name="Calculation 3 2 5 3 2" xfId="14103" xr:uid="{579B7E4F-8210-48CE-9B91-2B1AD642FA91}"/>
    <cellStyle name="Calculation 3 2 5 3 2 2" xfId="20797" xr:uid="{C96EDC90-A58F-4D73-A1B1-48C8D8F8BAF6}"/>
    <cellStyle name="Calculation 3 2 5 3 2 2 2" xfId="36006" xr:uid="{060DCCD6-E9C2-4020-9EA1-FE94496E9D8D}"/>
    <cellStyle name="Calculation 3 2 5 3 2 3" xfId="24863" xr:uid="{9D6E1554-8304-43BF-A1C5-8EBFF9EB92D0}"/>
    <cellStyle name="Calculation 3 2 5 3 2 3 2" xfId="40072" xr:uid="{1C6CD931-A2F9-404F-92E6-8D39103B741F}"/>
    <cellStyle name="Calculation 3 2 5 3 2 4" xfId="16649" xr:uid="{3090BED0-B641-491A-9D57-08FE0847611C}"/>
    <cellStyle name="Calculation 3 2 5 3 2 4 2" xfId="31858" xr:uid="{97248511-63D2-47D6-A59C-CFD838F2038D}"/>
    <cellStyle name="Calculation 3 2 5 3 2 5" xfId="29312" xr:uid="{EFAE6C4E-8238-4C56-BDFF-FF4CB1A509A4}"/>
    <cellStyle name="Calculation 3 2 5 3 3" xfId="18467" xr:uid="{081AE097-6876-4D72-8795-133252A394C6}"/>
    <cellStyle name="Calculation 3 2 5 3 3 2" xfId="33676" xr:uid="{8826E423-08FE-4A19-A745-FBAED514C429}"/>
    <cellStyle name="Calculation 3 2 5 3 4" xfId="22504" xr:uid="{988BE62B-8149-42C2-828F-7B8C6E33AD85}"/>
    <cellStyle name="Calculation 3 2 5 3 4 2" xfId="37713" xr:uid="{CB1F1AE4-69C0-4B01-85F3-BAA67A60503B}"/>
    <cellStyle name="Calculation 3 2 5 3 5" xfId="26841" xr:uid="{C956B1FC-3EF3-479B-B4AA-7682B45DB066}"/>
    <cellStyle name="Calculation 3 2 5 4" xfId="11071" xr:uid="{0EF6466E-7FA3-4B59-8F96-223A55009125}"/>
    <cellStyle name="Calculation 3 2 5 4 2" xfId="18091" xr:uid="{91FC7D37-BBBD-4476-BC2D-FD614B2C89D8}"/>
    <cellStyle name="Calculation 3 2 5 4 2 2" xfId="33300" xr:uid="{759A70F6-67DE-400D-B693-205A397AB76E}"/>
    <cellStyle name="Calculation 3 2 5 4 3" xfId="22128" xr:uid="{344AD512-0280-47AC-9666-EDA8FF678271}"/>
    <cellStyle name="Calculation 3 2 5 4 3 2" xfId="37337" xr:uid="{3599C484-89E3-4151-9DD4-D304CB01ABE7}"/>
    <cellStyle name="Calculation 3 2 5 4 4" xfId="14662" xr:uid="{471B0CD7-4C6A-4247-9585-568ADA03ABAC}"/>
    <cellStyle name="Calculation 3 2 5 4 4 2" xfId="29871" xr:uid="{D7674ECA-3C15-47AB-9A4C-EE0C932A4D6B}"/>
    <cellStyle name="Calculation 3 2 5 4 5" xfId="26325" xr:uid="{A7C8DAD7-CF29-499F-BE20-8C9FBFE4607B}"/>
    <cellStyle name="Calculation 3 2 5 4 6" xfId="41173" xr:uid="{DC6D7D4B-44BB-4388-A66F-3DAEDF201621}"/>
    <cellStyle name="Calculation 3 2 6" xfId="741" xr:uid="{8FD06C7A-B90B-44C4-B41F-B677EBE23BF3}"/>
    <cellStyle name="Calculation 3 2 6 2" xfId="10355" xr:uid="{265C89D4-D5FD-47A9-BF08-BC078D2C9D58}"/>
    <cellStyle name="Calculation 3 2 6 2 2" xfId="13381" xr:uid="{A5726AEC-4C2E-41A6-92B4-8D0BE7BCAAB3}"/>
    <cellStyle name="Calculation 3 2 6 2 2 2" xfId="20108" xr:uid="{F245E6F4-1F79-4164-AA29-8F60A763F49C}"/>
    <cellStyle name="Calculation 3 2 6 2 2 2 2" xfId="35317" xr:uid="{5F4E0E72-3A07-49F5-9FF2-B7C402253FAD}"/>
    <cellStyle name="Calculation 3 2 6 2 2 3" xfId="24162" xr:uid="{63D08278-0D5A-4F8C-AEEF-D3C6370560E0}"/>
    <cellStyle name="Calculation 3 2 6 2 2 3 2" xfId="39371" xr:uid="{D8A58D6B-2C3E-4B4A-AD48-75B5C64DC858}"/>
    <cellStyle name="Calculation 3 2 6 2 2 4" xfId="15948" xr:uid="{3B31D760-9302-42F3-A935-FDDDCC64B21E}"/>
    <cellStyle name="Calculation 3 2 6 2 2 4 2" xfId="31157" xr:uid="{C2737266-71CF-4DB7-9090-2527511B88AB}"/>
    <cellStyle name="Calculation 3 2 6 2 2 5" xfId="28611" xr:uid="{97635446-D619-41EB-A723-7F15E937A466}"/>
    <cellStyle name="Calculation 3 2 6 2 3" xfId="12521" xr:uid="{D77314E5-3F01-4A11-9477-172B6D3BD2BC}"/>
    <cellStyle name="Calculation 3 2 6 2 3 2" xfId="23302" xr:uid="{4D9E248D-89FB-47E2-BB38-8C37214FF7EE}"/>
    <cellStyle name="Calculation 3 2 6 2 3 2 2" xfId="38511" xr:uid="{814A0F6B-7359-4B37-9E28-E34525012905}"/>
    <cellStyle name="Calculation 3 2 6 2 3 3" xfId="19265" xr:uid="{4C271D1A-454F-40E7-BD49-AEAA1D743C90}"/>
    <cellStyle name="Calculation 3 2 6 2 3 3 2" xfId="34474" xr:uid="{E0C4EAB6-6548-4641-9F79-0CBABB7643D4}"/>
    <cellStyle name="Calculation 3 2 6 2 3 4" xfId="27751" xr:uid="{7D5D372E-5B7E-4F11-B283-BFD374EE9376}"/>
    <cellStyle name="Calculation 3 2 6 2 3 5" xfId="41929" xr:uid="{9F3CBBD4-7E0F-4C29-BC56-AEE027A2805E}"/>
    <cellStyle name="Calculation 3 2 6 2 4" xfId="17401" xr:uid="{C501946F-8F77-49F6-B42C-E05A0A678B4E}"/>
    <cellStyle name="Calculation 3 2 6 2 4 2" xfId="32610" xr:uid="{FA02BC91-ED46-4206-9EF4-EBA0B431635B}"/>
    <cellStyle name="Calculation 3 2 6 2 5" xfId="21438" xr:uid="{5427F04A-E159-4F28-B9CC-88F82FD23C1B}"/>
    <cellStyle name="Calculation 3 2 6 2 5 2" xfId="36647" xr:uid="{F9524B11-91E8-496C-AC4B-1C7B2471C4E6}"/>
    <cellStyle name="Calculation 3 2 6 2 6" xfId="15015" xr:uid="{91A4F0A9-5045-4B3F-AF18-A5A03C0E4748}"/>
    <cellStyle name="Calculation 3 2 6 2 6 2" xfId="30224" xr:uid="{0F9304CA-0A55-48D3-9814-F7450A64436D}"/>
    <cellStyle name="Calculation 3 2 6 2 7" xfId="25635" xr:uid="{AA3761C5-574E-4DB3-B22D-891FE22C31C2}"/>
    <cellStyle name="Calculation 3 2 6 3" xfId="11600" xr:uid="{1A6FFD6B-92E6-458D-BAA3-89C67FD12811}"/>
    <cellStyle name="Calculation 3 2 6 3 2" xfId="14104" xr:uid="{B03A1D76-A2DC-4072-BF9B-688E7A900F21}"/>
    <cellStyle name="Calculation 3 2 6 3 2 2" xfId="20798" xr:uid="{A2E954E4-86C1-4316-864C-699DCDF7D5E9}"/>
    <cellStyle name="Calculation 3 2 6 3 2 2 2" xfId="36007" xr:uid="{D2F41C85-F8EB-4992-8C70-A480907BDB1E}"/>
    <cellStyle name="Calculation 3 2 6 3 2 3" xfId="24864" xr:uid="{129A0776-4874-4493-A2AF-A66D28E32E91}"/>
    <cellStyle name="Calculation 3 2 6 3 2 3 2" xfId="40073" xr:uid="{91654800-09A8-4B3A-9A68-BF61BB892B7A}"/>
    <cellStyle name="Calculation 3 2 6 3 2 4" xfId="16650" xr:uid="{276233EF-7361-4091-8984-A648246F8E45}"/>
    <cellStyle name="Calculation 3 2 6 3 2 4 2" xfId="31859" xr:uid="{1BF91980-04CF-4C37-96B4-BF4125C61309}"/>
    <cellStyle name="Calculation 3 2 6 3 2 5" xfId="29313" xr:uid="{3AA49171-2B61-48BE-AAA9-0E6F148FC983}"/>
    <cellStyle name="Calculation 3 2 6 3 3" xfId="18468" xr:uid="{F24C3B58-E9E3-42C6-BBB9-4256D5DA5FD8}"/>
    <cellStyle name="Calculation 3 2 6 3 3 2" xfId="33677" xr:uid="{A4E09ABF-DB7E-461E-8BB2-FCEE6DEB9C6D}"/>
    <cellStyle name="Calculation 3 2 6 3 4" xfId="22505" xr:uid="{04EE96ED-36DB-489B-94C2-8CD39C09A582}"/>
    <cellStyle name="Calculation 3 2 6 3 4 2" xfId="37714" xr:uid="{4F5812EE-A460-4ADA-BB49-F9311F7767D7}"/>
    <cellStyle name="Calculation 3 2 6 3 5" xfId="26842" xr:uid="{427493BC-EBD8-45CD-8647-AC4CDA3EBC26}"/>
    <cellStyle name="Calculation 3 2 6 4" xfId="11070" xr:uid="{E95E02C9-838E-49BD-AB38-C5DDFAF96B04}"/>
    <cellStyle name="Calculation 3 2 6 4 2" xfId="18090" xr:uid="{5E0A77E6-8F98-496A-A880-C35B6412E7CC}"/>
    <cellStyle name="Calculation 3 2 6 4 2 2" xfId="33299" xr:uid="{D8FAB487-C586-4330-974B-D18A708C69A5}"/>
    <cellStyle name="Calculation 3 2 6 4 3" xfId="22127" xr:uid="{0F5708DD-3A59-411B-8D1C-21307D6D4B6C}"/>
    <cellStyle name="Calculation 3 2 6 4 3 2" xfId="37336" xr:uid="{651F393E-DF0C-44A0-9310-9B0281B6CCAF}"/>
    <cellStyle name="Calculation 3 2 6 4 4" xfId="14661" xr:uid="{A3F42C19-E48A-47D5-973B-16BC1B636026}"/>
    <cellStyle name="Calculation 3 2 6 4 4 2" xfId="29870" xr:uid="{F4CE04A5-30D3-45C5-959B-0087E413A745}"/>
    <cellStyle name="Calculation 3 2 6 4 5" xfId="26324" xr:uid="{F1339C10-B09E-47EA-83CF-446CCB1E65DF}"/>
    <cellStyle name="Calculation 3 2 6 4 6" xfId="41174" xr:uid="{2D233B5E-7B16-46E6-94C1-CC6A0641122D}"/>
    <cellStyle name="Calculation 3 2 7" xfId="10350" xr:uid="{51A819D6-DDE9-47C3-BFF0-D06CCF395A3F}"/>
    <cellStyle name="Calculation 3 2 7 2" xfId="13376" xr:uid="{33F8AD23-6F3D-4EFC-9FA4-07F7E3996EAC}"/>
    <cellStyle name="Calculation 3 2 7 2 2" xfId="20103" xr:uid="{C9BFAFE4-8418-4044-9C37-43A890E90652}"/>
    <cellStyle name="Calculation 3 2 7 2 2 2" xfId="35312" xr:uid="{DFB58601-08F0-46A4-ACD9-E9953864040C}"/>
    <cellStyle name="Calculation 3 2 7 2 3" xfId="24157" xr:uid="{2780125E-70C2-4579-B824-FD6BC0583538}"/>
    <cellStyle name="Calculation 3 2 7 2 3 2" xfId="39366" xr:uid="{45995AB6-54DB-4844-A21C-02BFBA0BFBF9}"/>
    <cellStyle name="Calculation 3 2 7 2 4" xfId="15943" xr:uid="{C48546D4-5B0B-4754-82C4-28823C09311D}"/>
    <cellStyle name="Calculation 3 2 7 2 4 2" xfId="31152" xr:uid="{715B4D79-9634-4DC1-8C26-537E0A07F5F8}"/>
    <cellStyle name="Calculation 3 2 7 2 5" xfId="28606" xr:uid="{2895B894-FC4A-4985-82A5-D1F48DB774E5}"/>
    <cellStyle name="Calculation 3 2 7 3" xfId="12516" xr:uid="{1FB5FF3B-3E99-40F4-9416-CEBE54566DD0}"/>
    <cellStyle name="Calculation 3 2 7 3 2" xfId="23297" xr:uid="{88B99F95-847C-419C-88F1-A8B24A949A44}"/>
    <cellStyle name="Calculation 3 2 7 3 2 2" xfId="38506" xr:uid="{7F03244A-9364-4B23-9A25-1AFA78EFBF3B}"/>
    <cellStyle name="Calculation 3 2 7 3 3" xfId="19260" xr:uid="{ACBFD86A-89F7-479E-9DF4-64385C84D95D}"/>
    <cellStyle name="Calculation 3 2 7 3 3 2" xfId="34469" xr:uid="{1EFC50FC-CB03-40E5-87AE-CC73ADAD473F}"/>
    <cellStyle name="Calculation 3 2 7 3 4" xfId="27746" xr:uid="{2BCE5EFF-B404-43B4-9E5D-1C49C8F1B04D}"/>
    <cellStyle name="Calculation 3 2 7 3 5" xfId="41923" xr:uid="{7CE88125-2073-49BE-8743-A5CCB407672D}"/>
    <cellStyle name="Calculation 3 2 7 4" xfId="17396" xr:uid="{E0244F20-4E54-4F56-9E2B-6E509AB15BA5}"/>
    <cellStyle name="Calculation 3 2 7 4 2" xfId="32605" xr:uid="{8EBB3990-108E-4BBD-AF7F-85FB1F10431C}"/>
    <cellStyle name="Calculation 3 2 7 5" xfId="21433" xr:uid="{50756C09-09F8-4978-8B3E-944D8837060D}"/>
    <cellStyle name="Calculation 3 2 7 5 2" xfId="36642" xr:uid="{88580EE2-0F21-4265-A3F1-300F837AD7F8}"/>
    <cellStyle name="Calculation 3 2 7 6" xfId="15010" xr:uid="{3E4CC3BF-2066-41B7-97D8-602223721275}"/>
    <cellStyle name="Calculation 3 2 7 6 2" xfId="30219" xr:uid="{B9801286-17B4-4E91-9704-F4848829CB77}"/>
    <cellStyle name="Calculation 3 2 7 7" xfId="25630" xr:uid="{93052EB0-7A12-4D6C-8F58-1B014429FE49}"/>
    <cellStyle name="Calculation 3 2 8" xfId="11075" xr:uid="{32DE2F3B-A996-47A9-804E-6F689E109685}"/>
    <cellStyle name="Calculation 3 2 8 2" xfId="18095" xr:uid="{73A6F173-242A-4DB4-8F04-E03E7704895C}"/>
    <cellStyle name="Calculation 3 2 8 2 2" xfId="33304" xr:uid="{1409F4FB-84C7-4DD5-9BBE-465039239AFB}"/>
    <cellStyle name="Calculation 3 2 8 3" xfId="22132" xr:uid="{BF6BDBB1-9EFF-4D51-9994-CDF93DCBAEB9}"/>
    <cellStyle name="Calculation 3 2 8 3 2" xfId="37341" xr:uid="{7D7E56D5-12BE-437B-AF46-51CE5AD27DC3}"/>
    <cellStyle name="Calculation 3 2 8 4" xfId="14666" xr:uid="{C2103CC5-F25D-4CA1-8756-0A0FF6EC655B}"/>
    <cellStyle name="Calculation 3 2 8 4 2" xfId="29875" xr:uid="{1D47A72B-960D-4C6D-B543-ADCB2A34BE2B}"/>
    <cellStyle name="Calculation 3 2 8 5" xfId="26329" xr:uid="{1632A2A7-D2EB-4DE6-A968-C2B99DE5138A}"/>
    <cellStyle name="Calculation 3 2 8 6" xfId="41168" xr:uid="{34F7DDFD-C799-40CC-BF5D-DA19B7089BD3}"/>
    <cellStyle name="Calculation 3 3" xfId="742" xr:uid="{514F83D3-FC63-4AB8-8BD4-7AEEA1353B21}"/>
    <cellStyle name="Calculation 3 3 2" xfId="10138" xr:uid="{496174A2-9E80-49A9-A632-7980368D5643}"/>
    <cellStyle name="Calculation 3 3 2 2" xfId="11288" xr:uid="{F3D201F7-C27C-4152-A8A3-44F58A08BE3E}"/>
    <cellStyle name="Calculation 3 3 2 2 2" xfId="13932" xr:uid="{507D08BC-B179-415D-A4F4-63ECCA7368C0}"/>
    <cellStyle name="Calculation 3 3 2 2 2 2" xfId="20626" xr:uid="{9B67D9C8-EB51-4E22-A360-77F9E970362E}"/>
    <cellStyle name="Calculation 3 3 2 2 2 2 2" xfId="35835" xr:uid="{3862110A-FC51-4169-8B54-9BC7525F7843}"/>
    <cellStyle name="Calculation 3 3 2 2 2 3" xfId="24692" xr:uid="{9C20A9A3-F3CA-4AF8-AAA0-717C187E9B85}"/>
    <cellStyle name="Calculation 3 3 2 2 2 3 2" xfId="39901" xr:uid="{0B7FDC63-EA72-47BC-B6CA-56C418A59846}"/>
    <cellStyle name="Calculation 3 3 2 2 2 4" xfId="16478" xr:uid="{1B47842E-3FC5-404E-8C76-D976D1A8F425}"/>
    <cellStyle name="Calculation 3 3 2 2 2 4 2" xfId="31687" xr:uid="{D413BC12-61FB-4418-9E4F-68F1AE268F6E}"/>
    <cellStyle name="Calculation 3 3 2 2 2 5" xfId="29141" xr:uid="{DA028BC9-94E8-4E9C-82C7-AE51AD8674FD}"/>
    <cellStyle name="Calculation 3 3 2 2 3" xfId="13039" xr:uid="{5F3B216B-80EB-40AB-9EEC-7098069F449B}"/>
    <cellStyle name="Calculation 3 3 2 2 3 2" xfId="23820" xr:uid="{875219D3-A410-44DD-BDEE-AA314183C24B}"/>
    <cellStyle name="Calculation 3 3 2 2 3 2 2" xfId="39029" xr:uid="{B470E952-58F0-4A72-A2AB-82319B9F415F}"/>
    <cellStyle name="Calculation 3 3 2 2 3 3" xfId="19766" xr:uid="{228B233F-C181-4180-83BA-2DE488B503B9}"/>
    <cellStyle name="Calculation 3 3 2 2 3 3 2" xfId="34975" xr:uid="{93E5AA4B-ED99-48A3-916C-84EC99224D5D}"/>
    <cellStyle name="Calculation 3 3 2 2 3 4" xfId="28269" xr:uid="{4E61AE2C-6766-492F-823B-A1E26A4130D8}"/>
    <cellStyle name="Calculation 3 3 2 2 3 5" xfId="41931" xr:uid="{AEE8FC8F-CE38-4C38-8F5F-AEF8B695E8BA}"/>
    <cellStyle name="Calculation 3 3 2 2 4" xfId="18296" xr:uid="{31853A3D-A71C-448D-99AC-BD47B2EA2E31}"/>
    <cellStyle name="Calculation 3 3 2 2 4 2" xfId="33505" xr:uid="{2142179A-A6C4-4232-AB6A-3293B98F81A9}"/>
    <cellStyle name="Calculation 3 3 2 2 5" xfId="22333" xr:uid="{9B365953-7EF8-4F2C-9E96-9584F94E1F08}"/>
    <cellStyle name="Calculation 3 3 2 2 5 2" xfId="37542" xr:uid="{1C7C9BB7-0683-43CA-81E5-CA398089A715}"/>
    <cellStyle name="Calculation 3 3 2 2 6" xfId="15533" xr:uid="{065E1FFD-8248-4E49-8365-E9401362391A}"/>
    <cellStyle name="Calculation 3 3 2 2 6 2" xfId="30742" xr:uid="{CF2F6790-7DFF-478C-AAEB-C4BCA4ACD226}"/>
    <cellStyle name="Calculation 3 3 2 2 7" xfId="26530" xr:uid="{293692EC-AF52-49C6-8F65-8441B1FCCA06}"/>
    <cellStyle name="Calculation 3 3 2 3" xfId="11983" xr:uid="{7664B676-D2A6-4045-825E-4EAAE3434369}"/>
    <cellStyle name="Calculation 3 3 2 3 2" xfId="14475" xr:uid="{802E4F84-6D41-4C37-A0BC-D455574CE92C}"/>
    <cellStyle name="Calculation 3 3 2 3 2 2" xfId="21169" xr:uid="{056B344B-B8DE-439D-9673-91156EA222D1}"/>
    <cellStyle name="Calculation 3 3 2 3 2 2 2" xfId="36378" xr:uid="{D43F9A0B-98D2-41DD-8E6E-64A121A84898}"/>
    <cellStyle name="Calculation 3 3 2 3 2 3" xfId="25235" xr:uid="{D228D6D7-9FF9-4083-968C-0AA9E0C4C728}"/>
    <cellStyle name="Calculation 3 3 2 3 2 3 2" xfId="40444" xr:uid="{37AD24EC-79C5-4AD4-A407-A76D5BCCE1AF}"/>
    <cellStyle name="Calculation 3 3 2 3 2 4" xfId="17021" xr:uid="{EF93CBAB-C15D-4B53-B899-1F3BC59E1046}"/>
    <cellStyle name="Calculation 3 3 2 3 2 4 2" xfId="32230" xr:uid="{F3EB93C9-0250-4530-9BC9-946503A06BCE}"/>
    <cellStyle name="Calculation 3 3 2 3 2 5" xfId="29684" xr:uid="{59EE8A60-1B17-45E5-A329-2178F5489F01}"/>
    <cellStyle name="Calculation 3 3 2 3 3" xfId="12305" xr:uid="{F1E9B31D-5C8A-4BA8-B067-7F9EA585AB14}"/>
    <cellStyle name="Calculation 3 3 2 3 3 2" xfId="23086" xr:uid="{7FE5BB82-A36B-4B7C-BFA2-168594DB9D39}"/>
    <cellStyle name="Calculation 3 3 2 3 3 2 2" xfId="38295" xr:uid="{8179162E-1694-4B20-AB03-99FD09BB6E07}"/>
    <cellStyle name="Calculation 3 3 2 3 3 3" xfId="19049" xr:uid="{1BB284A8-FD0C-4C7E-830E-252B0D6AA27B}"/>
    <cellStyle name="Calculation 3 3 2 3 3 3 2" xfId="34258" xr:uid="{D0DAB931-DE8C-4371-A611-0842FDCF1917}"/>
    <cellStyle name="Calculation 3 3 2 3 3 4" xfId="27535" xr:uid="{FADF3535-7185-4CBF-B793-12C97C104827}"/>
    <cellStyle name="Calculation 3 3 2 3 4" xfId="18839" xr:uid="{1F06EF92-A333-4F78-AF52-761D4840466D}"/>
    <cellStyle name="Calculation 3 3 2 3 4 2" xfId="34048" xr:uid="{F64D460F-954A-40C6-AACB-766D326B1C00}"/>
    <cellStyle name="Calculation 3 3 2 3 5" xfId="22876" xr:uid="{32C4C21F-7A5B-43F2-9FF4-6D95444B7B23}"/>
    <cellStyle name="Calculation 3 3 2 3 5 2" xfId="38085" xr:uid="{8E289BE8-C6DF-4BB1-B2AA-A3D867227E7E}"/>
    <cellStyle name="Calculation 3 3 2 3 6" xfId="14799" xr:uid="{A7B41E01-13C2-49FD-BDF6-0726AF3CE147}"/>
    <cellStyle name="Calculation 3 3 2 3 6 2" xfId="30008" xr:uid="{DCCC37E8-EEEF-41D9-984C-F068C2C0B988}"/>
    <cellStyle name="Calculation 3 3 2 3 7" xfId="27213" xr:uid="{233D00E1-2E74-41F5-AFD7-2965EE6412D2}"/>
    <cellStyle name="Calculation 3 3 2 4" xfId="13165" xr:uid="{8DDB6CC5-CD68-4C14-A782-4613704E407D}"/>
    <cellStyle name="Calculation 3 3 2 4 2" xfId="19892" xr:uid="{E1EAFF9D-7D87-4E99-8D57-125E66F1F2C6}"/>
    <cellStyle name="Calculation 3 3 2 4 2 2" xfId="35101" xr:uid="{410E9C6F-91F4-439F-A6CB-5184833C3045}"/>
    <cellStyle name="Calculation 3 3 2 4 3" xfId="23946" xr:uid="{8BF8C7AF-AC2E-4A96-82BC-CB8C0E65D54F}"/>
    <cellStyle name="Calculation 3 3 2 4 3 2" xfId="39155" xr:uid="{3438E1C2-15DF-4D09-B150-E2D88B1C12BF}"/>
    <cellStyle name="Calculation 3 3 2 4 4" xfId="15732" xr:uid="{38C38473-04A2-4D25-8387-BA25208FC193}"/>
    <cellStyle name="Calculation 3 3 2 4 4 2" xfId="30941" xr:uid="{487767A7-A890-4047-9940-5DD69D648454}"/>
    <cellStyle name="Calculation 3 3 2 4 5" xfId="28395" xr:uid="{76179AA1-E4FB-4945-B65C-C7DED80DAA7C}"/>
    <cellStyle name="Calculation 3 3 2 4 6" xfId="41176" xr:uid="{5CF355D2-5313-4E39-8800-D44F11FD6F3D}"/>
    <cellStyle name="Calculation 3 3 2 5" xfId="17184" xr:uid="{6FDC1E6E-9D69-43C7-85B1-28DF8329B9FA}"/>
    <cellStyle name="Calculation 3 3 2 5 2" xfId="32393" xr:uid="{411888EA-8FDC-4BB8-A644-7DDBC818F0A6}"/>
    <cellStyle name="Calculation 3 3 2 6" xfId="15659" xr:uid="{BF22D348-EA79-4D6E-8F7D-0B65FF39E754}"/>
    <cellStyle name="Calculation 3 3 2 6 2" xfId="30868" xr:uid="{111E567C-C428-45ED-922D-804A2CE02378}"/>
    <cellStyle name="Calculation 3 3 2 7" xfId="25418" xr:uid="{6E50DCF2-6329-4D78-B86E-1EC45E001D15}"/>
    <cellStyle name="Calculation 3 3 3" xfId="10356" xr:uid="{C6AA1435-99D7-4B6D-8814-D3240269F89B}"/>
    <cellStyle name="Calculation 3 3 3 2" xfId="13382" xr:uid="{5C14EEA7-D245-40A3-8CCC-20C34EB4DB7F}"/>
    <cellStyle name="Calculation 3 3 3 2 2" xfId="20109" xr:uid="{D3DDC967-14A8-4BC9-8A6E-102D39826EAB}"/>
    <cellStyle name="Calculation 3 3 3 2 2 2" xfId="35318" xr:uid="{981E37BA-88F7-4ED3-98D7-BDD1CECB547C}"/>
    <cellStyle name="Calculation 3 3 3 2 3" xfId="24163" xr:uid="{C01B5FB9-D118-4769-AC4A-BF55AE3B2116}"/>
    <cellStyle name="Calculation 3 3 3 2 3 2" xfId="39372" xr:uid="{53157B7A-3DC6-4F31-BF00-BCAFAE97038C}"/>
    <cellStyle name="Calculation 3 3 3 2 4" xfId="15949" xr:uid="{EAADC592-38E9-4378-B288-8B799F1E3C81}"/>
    <cellStyle name="Calculation 3 3 3 2 4 2" xfId="31158" xr:uid="{E8E257E6-99F2-4C9C-AFBA-0403FC4C669F}"/>
    <cellStyle name="Calculation 3 3 3 2 5" xfId="28612" xr:uid="{3057E3CA-D11D-40EA-8143-AB97780E9C2C}"/>
    <cellStyle name="Calculation 3 3 3 3" xfId="12522" xr:uid="{3E55F5D0-D458-481B-BAA8-6CE35A098C17}"/>
    <cellStyle name="Calculation 3 3 3 3 2" xfId="23303" xr:uid="{AB7232BF-67B4-47EF-9FE3-99E99DD0A784}"/>
    <cellStyle name="Calculation 3 3 3 3 2 2" xfId="38512" xr:uid="{9F5EB1C7-4AB6-4465-97F5-0C1ABE2B30E5}"/>
    <cellStyle name="Calculation 3 3 3 3 3" xfId="19266" xr:uid="{C5551201-04E0-4989-A1EC-ACE2B76059CC}"/>
    <cellStyle name="Calculation 3 3 3 3 3 2" xfId="34475" xr:uid="{55EE33AA-4C2B-4DEF-9B05-7874705C8749}"/>
    <cellStyle name="Calculation 3 3 3 3 4" xfId="27752" xr:uid="{2F4AD35B-5BFD-4675-82FC-316567C248D0}"/>
    <cellStyle name="Calculation 3 3 3 3 5" xfId="41930" xr:uid="{E961FEF3-8745-40C5-92E6-4D3BCF9F5D2C}"/>
    <cellStyle name="Calculation 3 3 3 4" xfId="17402" xr:uid="{7CD2AC28-AAE6-443B-BC1A-1139B1B95C5C}"/>
    <cellStyle name="Calculation 3 3 3 4 2" xfId="32611" xr:uid="{4361DF77-FF1A-4BDD-8A93-B453E1D52447}"/>
    <cellStyle name="Calculation 3 3 3 5" xfId="21439" xr:uid="{7EEEFCB3-ACA7-43AC-AE68-23D860027A5C}"/>
    <cellStyle name="Calculation 3 3 3 5 2" xfId="36648" xr:uid="{F6CA60D8-96D5-44C0-B1C8-29FAC408D6E6}"/>
    <cellStyle name="Calculation 3 3 3 6" xfId="15016" xr:uid="{82B728F6-4442-43B2-B41F-5544D50800D3}"/>
    <cellStyle name="Calculation 3 3 3 6 2" xfId="30225" xr:uid="{D72DEADA-E6A2-448C-8FDF-67B2B2FDDEB3}"/>
    <cellStyle name="Calculation 3 3 3 7" xfId="25636" xr:uid="{F63414D2-2E42-4D30-BD97-652CEC47874D}"/>
    <cellStyle name="Calculation 3 3 4" xfId="11069" xr:uid="{F57C452C-7B6E-4D68-9DBD-DA5F1E061403}"/>
    <cellStyle name="Calculation 3 3 4 2" xfId="18089" xr:uid="{7183BEC8-2D0B-47B7-B496-6A2344B5734E}"/>
    <cellStyle name="Calculation 3 3 4 2 2" xfId="33298" xr:uid="{045DB8FC-48E9-4195-A335-991B208FAFFF}"/>
    <cellStyle name="Calculation 3 3 4 3" xfId="22126" xr:uid="{48198445-7E9C-4D2D-BCC5-37D5297BBCB9}"/>
    <cellStyle name="Calculation 3 3 4 3 2" xfId="37335" xr:uid="{1BDC97A0-5BBD-4B51-9D2F-15CCBBA34C5C}"/>
    <cellStyle name="Calculation 3 3 4 4" xfId="14660" xr:uid="{1C301121-122B-4F98-BAFD-8919108A7BD7}"/>
    <cellStyle name="Calculation 3 3 4 4 2" xfId="29869" xr:uid="{97CB1D2E-1C79-4AAE-A0E9-2895803BB333}"/>
    <cellStyle name="Calculation 3 3 4 5" xfId="26323" xr:uid="{806A38C6-F5D0-4938-9338-8319EE0CF4BD}"/>
    <cellStyle name="Calculation 3 3 4 6" xfId="41175" xr:uid="{CA53A680-7D1C-4782-9599-F14032AF3F32}"/>
    <cellStyle name="Calculation 3 4" xfId="743" xr:uid="{851F14F4-0143-4B85-A30E-199CD401C846}"/>
    <cellStyle name="Calculation 3 4 2" xfId="10139" xr:uid="{E77BE0C7-D742-42B1-9DA5-8F38F63C1CDA}"/>
    <cellStyle name="Calculation 3 4 2 2" xfId="11289" xr:uid="{98C9304A-B4A8-4914-9610-FBF451011FFB}"/>
    <cellStyle name="Calculation 3 4 2 2 2" xfId="13933" xr:uid="{8682A18A-20BE-411C-9FC2-8C31C3AF9F6F}"/>
    <cellStyle name="Calculation 3 4 2 2 2 2" xfId="20627" xr:uid="{E4C2E073-6452-468F-B1F7-F36BCED13B28}"/>
    <cellStyle name="Calculation 3 4 2 2 2 2 2" xfId="35836" xr:uid="{8A68C115-7B5C-4CF7-8D66-F73BFB53E414}"/>
    <cellStyle name="Calculation 3 4 2 2 2 3" xfId="24693" xr:uid="{60F6C9F0-7053-4E12-BA7F-2D92CDE66A7D}"/>
    <cellStyle name="Calculation 3 4 2 2 2 3 2" xfId="39902" xr:uid="{373DE171-2CE7-42EB-8FC5-0191747AD131}"/>
    <cellStyle name="Calculation 3 4 2 2 2 4" xfId="16479" xr:uid="{9BCD262F-52FA-43FF-B002-0210D95F4A7E}"/>
    <cellStyle name="Calculation 3 4 2 2 2 4 2" xfId="31688" xr:uid="{E5340007-E691-4A49-BC24-206B5143EF8E}"/>
    <cellStyle name="Calculation 3 4 2 2 2 5" xfId="29142" xr:uid="{C35E0FE0-345B-4BE4-AA9B-C1ED1223B78A}"/>
    <cellStyle name="Calculation 3 4 2 2 3" xfId="13040" xr:uid="{0AE05825-D51B-4F4A-ACEB-A4A535D19FCF}"/>
    <cellStyle name="Calculation 3 4 2 2 3 2" xfId="23821" xr:uid="{6BDB6F42-183D-48D7-A7EF-9DFD091A31A2}"/>
    <cellStyle name="Calculation 3 4 2 2 3 2 2" xfId="39030" xr:uid="{FE0F66C1-DB23-49DC-B366-2C5CB619351F}"/>
    <cellStyle name="Calculation 3 4 2 2 3 3" xfId="19767" xr:uid="{28D2D0F0-1029-4F98-9384-7B49BDD0BCCA}"/>
    <cellStyle name="Calculation 3 4 2 2 3 3 2" xfId="34976" xr:uid="{78F58BA8-91FA-4F93-9AB0-0C2EE725B306}"/>
    <cellStyle name="Calculation 3 4 2 2 3 4" xfId="28270" xr:uid="{102893E4-60A4-4672-85F3-8D5FD454ACEA}"/>
    <cellStyle name="Calculation 3 4 2 2 3 5" xfId="41933" xr:uid="{2875B3AB-D493-462B-AD18-9C32EE0BA1D7}"/>
    <cellStyle name="Calculation 3 4 2 2 4" xfId="18297" xr:uid="{0FC7CBC3-53BA-44AF-978E-33C0C059E748}"/>
    <cellStyle name="Calculation 3 4 2 2 4 2" xfId="33506" xr:uid="{C2BE9C78-1BF8-4206-9C08-27CCD6B4F92F}"/>
    <cellStyle name="Calculation 3 4 2 2 5" xfId="22334" xr:uid="{1D4D3228-951D-4B5E-B33C-FBAF6A2A5831}"/>
    <cellStyle name="Calculation 3 4 2 2 5 2" xfId="37543" xr:uid="{D76E492A-592D-4D3E-86D6-E1B2BFF5BF0E}"/>
    <cellStyle name="Calculation 3 4 2 2 6" xfId="15534" xr:uid="{11842048-D293-4A9B-98F2-34968CDEA05F}"/>
    <cellStyle name="Calculation 3 4 2 2 6 2" xfId="30743" xr:uid="{7AE5C9D6-8167-4E3D-9523-C718DBBEEBFF}"/>
    <cellStyle name="Calculation 3 4 2 2 7" xfId="26531" xr:uid="{04374492-14CB-4705-9E9C-C4A38B18494B}"/>
    <cellStyle name="Calculation 3 4 2 3" xfId="11984" xr:uid="{AD714D48-8DF4-4C4E-8B81-36AF21864377}"/>
    <cellStyle name="Calculation 3 4 2 3 2" xfId="14476" xr:uid="{AF5E5EBB-8674-4118-8C76-6580AAD720B6}"/>
    <cellStyle name="Calculation 3 4 2 3 2 2" xfId="21170" xr:uid="{F6F00FFA-C19B-460F-B66D-57757CA3684E}"/>
    <cellStyle name="Calculation 3 4 2 3 2 2 2" xfId="36379" xr:uid="{0F772019-725D-4373-8154-AA9117425E59}"/>
    <cellStyle name="Calculation 3 4 2 3 2 3" xfId="25236" xr:uid="{160048F0-2D50-43F4-BC84-1D3EF02BCF06}"/>
    <cellStyle name="Calculation 3 4 2 3 2 3 2" xfId="40445" xr:uid="{2508B8FD-0A80-4164-9C07-59B59B8DD1FE}"/>
    <cellStyle name="Calculation 3 4 2 3 2 4" xfId="17022" xr:uid="{58D5D195-671F-4221-AB96-F91452EF6759}"/>
    <cellStyle name="Calculation 3 4 2 3 2 4 2" xfId="32231" xr:uid="{8F38B699-590C-49C3-9288-C9559CB5F896}"/>
    <cellStyle name="Calculation 3 4 2 3 2 5" xfId="29685" xr:uid="{5D6AE80A-1876-45B2-91A1-0CE55232A0C2}"/>
    <cellStyle name="Calculation 3 4 2 3 3" xfId="12306" xr:uid="{D4400A97-8F40-4F56-BE04-B2E5479E7E4E}"/>
    <cellStyle name="Calculation 3 4 2 3 3 2" xfId="23087" xr:uid="{1FC014B0-99B0-4620-AE77-20336F16092A}"/>
    <cellStyle name="Calculation 3 4 2 3 3 2 2" xfId="38296" xr:uid="{EBA26FEB-D37C-432E-9883-1C2330490869}"/>
    <cellStyle name="Calculation 3 4 2 3 3 3" xfId="19050" xr:uid="{D0C56AF4-CB57-4734-B49C-D3760AE2339F}"/>
    <cellStyle name="Calculation 3 4 2 3 3 3 2" xfId="34259" xr:uid="{0C5CA5BE-8B88-4A56-AC25-67CC9985E5E9}"/>
    <cellStyle name="Calculation 3 4 2 3 3 4" xfId="27536" xr:uid="{0CDD628F-F38B-4F73-8FD1-A82FBD0C14BD}"/>
    <cellStyle name="Calculation 3 4 2 3 4" xfId="18840" xr:uid="{62FE085D-A1AA-4970-930B-22C74F8A65D9}"/>
    <cellStyle name="Calculation 3 4 2 3 4 2" xfId="34049" xr:uid="{18333AA5-34D2-4B85-B68E-CD739BEC8056}"/>
    <cellStyle name="Calculation 3 4 2 3 5" xfId="22877" xr:uid="{0C38DD6E-5DF2-474F-856E-E7ADAA68065B}"/>
    <cellStyle name="Calculation 3 4 2 3 5 2" xfId="38086" xr:uid="{78681723-0D2F-458F-8341-5D05F33978D7}"/>
    <cellStyle name="Calculation 3 4 2 3 6" xfId="14800" xr:uid="{6822FB39-BD8A-4D84-A07A-BA63A9F1F9E9}"/>
    <cellStyle name="Calculation 3 4 2 3 6 2" xfId="30009" xr:uid="{4F426D9D-E232-42B5-85CB-BD61D47BC01A}"/>
    <cellStyle name="Calculation 3 4 2 3 7" xfId="27214" xr:uid="{82379199-067D-4BB5-B55C-17DFC2534FA5}"/>
    <cellStyle name="Calculation 3 4 2 4" xfId="13166" xr:uid="{DFA6C805-E5B7-45BD-A41A-47D29DA9124C}"/>
    <cellStyle name="Calculation 3 4 2 4 2" xfId="19893" xr:uid="{68B298FF-9B9F-40B2-BB19-69338F7082E1}"/>
    <cellStyle name="Calculation 3 4 2 4 2 2" xfId="35102" xr:uid="{F981BD86-9C8C-4ADB-AC50-47ECBFBD57CE}"/>
    <cellStyle name="Calculation 3 4 2 4 3" xfId="23947" xr:uid="{273EB54C-C60C-483A-AC0D-16993B9FB435}"/>
    <cellStyle name="Calculation 3 4 2 4 3 2" xfId="39156" xr:uid="{0C93FB25-4D1B-4D3E-854A-A23A3DDA30C5}"/>
    <cellStyle name="Calculation 3 4 2 4 4" xfId="15733" xr:uid="{643EEDEB-4AB8-4F7C-931A-991BEDE4C855}"/>
    <cellStyle name="Calculation 3 4 2 4 4 2" xfId="30942" xr:uid="{92A98302-490C-4EC2-B5DA-9BC1705071D6}"/>
    <cellStyle name="Calculation 3 4 2 4 5" xfId="28396" xr:uid="{73F01204-BAF7-404A-9A79-554E4269007D}"/>
    <cellStyle name="Calculation 3 4 2 4 6" xfId="41178" xr:uid="{AC6C55AB-6310-40E0-BD3B-149EFF4AC7C5}"/>
    <cellStyle name="Calculation 3 4 2 5" xfId="17185" xr:uid="{68EF2928-0FD9-4BB4-A1CE-5F78E7EB7795}"/>
    <cellStyle name="Calculation 3 4 2 5 2" xfId="32394" xr:uid="{1A9C7AF9-E6ED-4640-9EB4-52CFD78C2F72}"/>
    <cellStyle name="Calculation 3 4 2 6" xfId="15660" xr:uid="{76BA9372-AD9F-4E2D-8C26-5D6BD897BE8B}"/>
    <cellStyle name="Calculation 3 4 2 6 2" xfId="30869" xr:uid="{E9EADC66-AA92-4501-8C63-1399DEB59A58}"/>
    <cellStyle name="Calculation 3 4 2 7" xfId="25419" xr:uid="{1400C0D4-9DA2-432F-B14E-08F64C41679E}"/>
    <cellStyle name="Calculation 3 4 3" xfId="10357" xr:uid="{1F986BD3-2CB0-4043-BEB5-B0EC3C4EB575}"/>
    <cellStyle name="Calculation 3 4 3 2" xfId="13383" xr:uid="{63958F00-2874-4CEE-A3D3-7B3F5937F67A}"/>
    <cellStyle name="Calculation 3 4 3 2 2" xfId="20110" xr:uid="{052C617B-4107-48AC-85F9-7ECA5EEEAF36}"/>
    <cellStyle name="Calculation 3 4 3 2 2 2" xfId="35319" xr:uid="{6D04D7CB-CEDA-42BC-9EA7-6790D615D08E}"/>
    <cellStyle name="Calculation 3 4 3 2 3" xfId="24164" xr:uid="{3E13BB20-2730-49D2-A6AD-2BCA8676DAFF}"/>
    <cellStyle name="Calculation 3 4 3 2 3 2" xfId="39373" xr:uid="{9ABE6CF5-06B2-47A8-B735-D290A7975293}"/>
    <cellStyle name="Calculation 3 4 3 2 4" xfId="15950" xr:uid="{50CCDBC4-2B6F-4E4A-9C2D-4AA55426C60F}"/>
    <cellStyle name="Calculation 3 4 3 2 4 2" xfId="31159" xr:uid="{AB9D0626-7839-4D8B-9E3D-B7948F8735BA}"/>
    <cellStyle name="Calculation 3 4 3 2 5" xfId="28613" xr:uid="{8DEDC468-AAEE-41E3-B68F-01078A76C4EB}"/>
    <cellStyle name="Calculation 3 4 3 3" xfId="12523" xr:uid="{EA2CBE10-DD18-41E3-B6FC-E04359224CD8}"/>
    <cellStyle name="Calculation 3 4 3 3 2" xfId="23304" xr:uid="{8549FE6D-A16C-487F-816C-145348254699}"/>
    <cellStyle name="Calculation 3 4 3 3 2 2" xfId="38513" xr:uid="{AEC3D723-98DA-41BC-BB88-2CAFD8277EEE}"/>
    <cellStyle name="Calculation 3 4 3 3 3" xfId="19267" xr:uid="{EE423EC6-66A1-42BC-9958-E5751D8EC3BC}"/>
    <cellStyle name="Calculation 3 4 3 3 3 2" xfId="34476" xr:uid="{D10B7265-A488-4C37-945D-FF93D49989C3}"/>
    <cellStyle name="Calculation 3 4 3 3 4" xfId="27753" xr:uid="{C353FA12-9246-48B9-9E15-31CFAB705F9F}"/>
    <cellStyle name="Calculation 3 4 3 3 5" xfId="41932" xr:uid="{3B0771FA-FAE9-4E25-9C39-C8A92E428C7F}"/>
    <cellStyle name="Calculation 3 4 3 4" xfId="17403" xr:uid="{9CE41552-4AAD-4E06-9869-C0EC3D4C0C3E}"/>
    <cellStyle name="Calculation 3 4 3 4 2" xfId="32612" xr:uid="{EFACC7C8-067A-4DFD-99E6-8E9BF7F571CB}"/>
    <cellStyle name="Calculation 3 4 3 5" xfId="21440" xr:uid="{36EEFF90-CF39-404D-8749-C7A74FDAB3FD}"/>
    <cellStyle name="Calculation 3 4 3 5 2" xfId="36649" xr:uid="{741931E0-F879-4FB6-89FD-EBD2111D60CB}"/>
    <cellStyle name="Calculation 3 4 3 6" xfId="15017" xr:uid="{3641E7A4-72E8-4B9F-8C15-5201327E6249}"/>
    <cellStyle name="Calculation 3 4 3 6 2" xfId="30226" xr:uid="{011E0866-A2FD-40B8-8AE0-AFE3C5A3A255}"/>
    <cellStyle name="Calculation 3 4 3 7" xfId="25637" xr:uid="{B90B1C68-C532-48E7-A822-B941850ED9F5}"/>
    <cellStyle name="Calculation 3 4 4" xfId="11068" xr:uid="{393C1B3D-0FD3-47F1-AE38-AF5D0A7CC4F0}"/>
    <cellStyle name="Calculation 3 4 4 2" xfId="18088" xr:uid="{2824F777-1185-495C-ACCB-04822A485AF0}"/>
    <cellStyle name="Calculation 3 4 4 2 2" xfId="33297" xr:uid="{F6F1E2E8-B1D7-419A-AC97-469007DCEBBB}"/>
    <cellStyle name="Calculation 3 4 4 3" xfId="22125" xr:uid="{5E195158-39E7-47F2-98D9-E967110FB2B1}"/>
    <cellStyle name="Calculation 3 4 4 3 2" xfId="37334" xr:uid="{0F962CA6-F40C-48FD-BF36-21616C2CFB85}"/>
    <cellStyle name="Calculation 3 4 4 4" xfId="14659" xr:uid="{6C607807-5014-4ECF-B765-00D30358A304}"/>
    <cellStyle name="Calculation 3 4 4 4 2" xfId="29868" xr:uid="{03DDF1CE-4DFE-4C12-9EAE-736144175972}"/>
    <cellStyle name="Calculation 3 4 4 5" xfId="26322" xr:uid="{262EA3BA-EE24-4703-A4E0-429AFB8A535A}"/>
    <cellStyle name="Calculation 3 4 4 6" xfId="41177" xr:uid="{0EC2F424-D2D1-4D7D-9941-AF07D998C805}"/>
    <cellStyle name="Calculation 3 5" xfId="744" xr:uid="{D872451E-87DA-474A-AD8A-84C050AB4E99}"/>
    <cellStyle name="Calculation 3 5 2" xfId="10358" xr:uid="{36C681DE-05C2-41AE-A20F-F99ABD4DCB07}"/>
    <cellStyle name="Calculation 3 5 2 2" xfId="13384" xr:uid="{1682A929-87EC-429F-AD3D-75B623A10098}"/>
    <cellStyle name="Calculation 3 5 2 2 2" xfId="20111" xr:uid="{9E8F4BCA-74ED-40FE-8577-9DC2813CC7F6}"/>
    <cellStyle name="Calculation 3 5 2 2 2 2" xfId="35320" xr:uid="{7A36262C-DD7E-4663-81EB-12DC8010CCF9}"/>
    <cellStyle name="Calculation 3 5 2 2 3" xfId="24165" xr:uid="{AC551E6C-2713-4F45-8513-63F393C87F75}"/>
    <cellStyle name="Calculation 3 5 2 2 3 2" xfId="39374" xr:uid="{A4DED754-BA86-478B-A512-8CC8EAE3FF8D}"/>
    <cellStyle name="Calculation 3 5 2 2 4" xfId="15951" xr:uid="{DCCCA08B-CC81-456A-9127-00DEC23381FE}"/>
    <cellStyle name="Calculation 3 5 2 2 4 2" xfId="31160" xr:uid="{F7A2CF27-EE63-4580-BF1F-D83AA92F1B63}"/>
    <cellStyle name="Calculation 3 5 2 2 5" xfId="28614" xr:uid="{6A4E2592-C4AD-4210-A57E-D044DC6FF8BE}"/>
    <cellStyle name="Calculation 3 5 2 3" xfId="12524" xr:uid="{0FD3E363-588E-4DFA-9F9F-821F1BDBF397}"/>
    <cellStyle name="Calculation 3 5 2 3 2" xfId="23305" xr:uid="{A2BC7194-72C6-4C79-9DE2-660555AC7D07}"/>
    <cellStyle name="Calculation 3 5 2 3 2 2" xfId="38514" xr:uid="{68125023-4850-4A13-8A0B-9D87C085CCB3}"/>
    <cellStyle name="Calculation 3 5 2 3 3" xfId="19268" xr:uid="{72A9F768-A7F0-421B-A4CF-CFF251058AD7}"/>
    <cellStyle name="Calculation 3 5 2 3 3 2" xfId="34477" xr:uid="{3BAA9442-4DF0-40E0-A25B-61A01D16B744}"/>
    <cellStyle name="Calculation 3 5 2 3 4" xfId="27754" xr:uid="{0A86785B-10D5-4D5E-A0E9-E201E37443E3}"/>
    <cellStyle name="Calculation 3 5 2 3 5" xfId="41934" xr:uid="{80A45E37-00B8-42A9-985F-5A66CD7A459F}"/>
    <cellStyle name="Calculation 3 5 2 4" xfId="17404" xr:uid="{2F0184BA-1613-4AEC-90F2-1292B728C19B}"/>
    <cellStyle name="Calculation 3 5 2 4 2" xfId="32613" xr:uid="{33AAD5FD-F5E0-45B4-ABC9-9CCE255638D0}"/>
    <cellStyle name="Calculation 3 5 2 5" xfId="21441" xr:uid="{8240D1C2-0C08-4FE1-8906-8F5562D9F379}"/>
    <cellStyle name="Calculation 3 5 2 5 2" xfId="36650" xr:uid="{4C0CFEF9-FFA8-49F1-B585-4B05F03F6346}"/>
    <cellStyle name="Calculation 3 5 2 6" xfId="15018" xr:uid="{1EEB3214-4436-4326-B55F-9F07C6786E82}"/>
    <cellStyle name="Calculation 3 5 2 6 2" xfId="30227" xr:uid="{DA4C7021-A5F6-4466-9499-33CDBBD67264}"/>
    <cellStyle name="Calculation 3 5 2 7" xfId="25638" xr:uid="{320589FE-9BC1-4C3A-BFA9-6640A316EC86}"/>
    <cellStyle name="Calculation 3 5 3" xfId="11601" xr:uid="{2E86CC36-83AE-4D96-B4A8-D154CC8EDEE0}"/>
    <cellStyle name="Calculation 3 5 3 2" xfId="14105" xr:uid="{E8FB3749-1A5A-4CFF-954F-99ACD35CAB78}"/>
    <cellStyle name="Calculation 3 5 3 2 2" xfId="20799" xr:uid="{5A64F138-C430-499D-A1CF-486124C70871}"/>
    <cellStyle name="Calculation 3 5 3 2 2 2" xfId="36008" xr:uid="{54458370-F1CA-4A23-B0B4-F5F5E17263E3}"/>
    <cellStyle name="Calculation 3 5 3 2 3" xfId="24865" xr:uid="{F330BFB7-1407-4887-A58A-905C596F3BDD}"/>
    <cellStyle name="Calculation 3 5 3 2 3 2" xfId="40074" xr:uid="{067C0BA6-6137-4781-8647-CF3414BA2657}"/>
    <cellStyle name="Calculation 3 5 3 2 4" xfId="16651" xr:uid="{4C57B21B-5DB8-4562-8BED-337C0AC2F82F}"/>
    <cellStyle name="Calculation 3 5 3 2 4 2" xfId="31860" xr:uid="{7946AB47-BCBD-4B59-A3EC-57755E557D12}"/>
    <cellStyle name="Calculation 3 5 3 2 5" xfId="29314" xr:uid="{E29D532C-67BD-495D-B1AA-4FC4C3CB956E}"/>
    <cellStyle name="Calculation 3 5 3 3" xfId="18469" xr:uid="{9EEEB137-C6BA-4E80-944E-F5764AEB0F38}"/>
    <cellStyle name="Calculation 3 5 3 3 2" xfId="33678" xr:uid="{0AB60F23-8616-47AC-8615-AC7AAC2266AD}"/>
    <cellStyle name="Calculation 3 5 3 4" xfId="22506" xr:uid="{F01B4C89-4E83-4245-A274-94FAEA0D0589}"/>
    <cellStyle name="Calculation 3 5 3 4 2" xfId="37715" xr:uid="{076A3E99-5B9D-4969-B803-DDB8E82D711E}"/>
    <cellStyle name="Calculation 3 5 3 5" xfId="26843" xr:uid="{1ABEB2FC-666D-40DE-844D-BF31DF01592E}"/>
    <cellStyle name="Calculation 3 5 4" xfId="11067" xr:uid="{D1E508F9-238E-405E-A61A-D972305F5A30}"/>
    <cellStyle name="Calculation 3 5 4 2" xfId="18087" xr:uid="{470868D7-061B-4C4E-AC48-FF4F06748E67}"/>
    <cellStyle name="Calculation 3 5 4 2 2" xfId="33296" xr:uid="{B99BCE85-C87E-4041-9D1F-82B113474C4E}"/>
    <cellStyle name="Calculation 3 5 4 3" xfId="22124" xr:uid="{32068194-6352-4513-A160-F788DB272C8F}"/>
    <cellStyle name="Calculation 3 5 4 3 2" xfId="37333" xr:uid="{5E1D48A9-4956-43A7-96F7-45E049707250}"/>
    <cellStyle name="Calculation 3 5 4 4" xfId="14658" xr:uid="{C2B451A4-DE13-40C6-A562-C57810B88939}"/>
    <cellStyle name="Calculation 3 5 4 4 2" xfId="29867" xr:uid="{9B6DFD48-C7F6-4D5B-8E97-73C5663B305B}"/>
    <cellStyle name="Calculation 3 5 4 5" xfId="26321" xr:uid="{29A99CBD-75E3-489B-BF66-E1408BEF33A1}"/>
    <cellStyle name="Calculation 3 5 4 6" xfId="41179" xr:uid="{F770F9B5-100E-4087-9423-D94AD781232A}"/>
    <cellStyle name="Calculation 3 6" xfId="745" xr:uid="{1E8359D1-2DC8-4220-A3FF-6CAEF611CAB6}"/>
    <cellStyle name="Calculation 3 6 2" xfId="10359" xr:uid="{2DF9CAD7-EC50-4D43-9AFC-BBDEE19D729A}"/>
    <cellStyle name="Calculation 3 6 2 2" xfId="13385" xr:uid="{B517FCD0-1A1D-4DA0-B816-1A781B0A7F66}"/>
    <cellStyle name="Calculation 3 6 2 2 2" xfId="20112" xr:uid="{09E559C6-0446-4576-9A70-7020B8AC0CC4}"/>
    <cellStyle name="Calculation 3 6 2 2 2 2" xfId="35321" xr:uid="{A7946EEB-4A44-4459-A32C-034188CA3EBB}"/>
    <cellStyle name="Calculation 3 6 2 2 3" xfId="24166" xr:uid="{2B7225B3-4C07-4169-B460-85FA2586E55E}"/>
    <cellStyle name="Calculation 3 6 2 2 3 2" xfId="39375" xr:uid="{29EAE224-8FDB-4E5C-BA62-04CCDA9E6E15}"/>
    <cellStyle name="Calculation 3 6 2 2 4" xfId="15952" xr:uid="{3673B0F6-D48B-47AA-8276-378207C67234}"/>
    <cellStyle name="Calculation 3 6 2 2 4 2" xfId="31161" xr:uid="{69BC2526-1682-4E41-965E-AFB68AAD4E34}"/>
    <cellStyle name="Calculation 3 6 2 2 5" xfId="28615" xr:uid="{F2946DF5-4602-456A-A2FD-3B0467D8BD6E}"/>
    <cellStyle name="Calculation 3 6 2 3" xfId="12525" xr:uid="{D5F712FD-BA2A-4C48-ABC3-5F6BB780E166}"/>
    <cellStyle name="Calculation 3 6 2 3 2" xfId="23306" xr:uid="{806A66B5-6A22-4471-8329-AB35592C3DCE}"/>
    <cellStyle name="Calculation 3 6 2 3 2 2" xfId="38515" xr:uid="{C1A2AA7E-19A9-4775-88BA-09784724E14F}"/>
    <cellStyle name="Calculation 3 6 2 3 3" xfId="19269" xr:uid="{23BF187D-8E6B-41FE-A20D-4261345E587C}"/>
    <cellStyle name="Calculation 3 6 2 3 3 2" xfId="34478" xr:uid="{3715FB73-159B-49D0-A7EF-44A0EC24B06B}"/>
    <cellStyle name="Calculation 3 6 2 3 4" xfId="27755" xr:uid="{B5352248-A066-4495-9D6F-F174589C9617}"/>
    <cellStyle name="Calculation 3 6 2 3 5" xfId="41935" xr:uid="{31333758-4947-4E15-BF7E-21FEDE3E34E2}"/>
    <cellStyle name="Calculation 3 6 2 4" xfId="17405" xr:uid="{0E4EC4DB-A0E2-4C91-A1A8-6D96F0F3E381}"/>
    <cellStyle name="Calculation 3 6 2 4 2" xfId="32614" xr:uid="{ED2D0E1B-60AA-4C59-8F8B-E93074171B7F}"/>
    <cellStyle name="Calculation 3 6 2 5" xfId="21442" xr:uid="{C2B6FD57-56CB-4BBC-931F-7BDA53D2EDBB}"/>
    <cellStyle name="Calculation 3 6 2 5 2" xfId="36651" xr:uid="{2551BD29-7781-49A7-BBE6-601F96974FFA}"/>
    <cellStyle name="Calculation 3 6 2 6" xfId="15019" xr:uid="{7754EC5D-115E-4C69-B474-BE33C1A7EC7D}"/>
    <cellStyle name="Calculation 3 6 2 6 2" xfId="30228" xr:uid="{983EE39B-876E-440E-B0B2-22A3542A199A}"/>
    <cellStyle name="Calculation 3 6 2 7" xfId="25639" xr:uid="{623DD155-EFF7-4C05-AF69-A3FDDE37060B}"/>
    <cellStyle name="Calculation 3 6 3" xfId="11602" xr:uid="{E9DB984F-F201-4648-BC88-E88201E86099}"/>
    <cellStyle name="Calculation 3 6 3 2" xfId="14106" xr:uid="{40F16EF1-4C3B-4ADD-98C9-5C0B25FD9E8F}"/>
    <cellStyle name="Calculation 3 6 3 2 2" xfId="20800" xr:uid="{45E9A188-F18A-416D-9BEE-DF79C5ACF53A}"/>
    <cellStyle name="Calculation 3 6 3 2 2 2" xfId="36009" xr:uid="{ACA846D9-09E1-474C-BA69-958CFF263049}"/>
    <cellStyle name="Calculation 3 6 3 2 3" xfId="24866" xr:uid="{8C29D139-751A-4FB9-A872-6A8A2CD07BAB}"/>
    <cellStyle name="Calculation 3 6 3 2 3 2" xfId="40075" xr:uid="{690CC569-6220-4DEE-8BE4-3C9BC33166FA}"/>
    <cellStyle name="Calculation 3 6 3 2 4" xfId="16652" xr:uid="{F6F8EE12-06D7-49F9-A7A6-4F70AB18BC01}"/>
    <cellStyle name="Calculation 3 6 3 2 4 2" xfId="31861" xr:uid="{ED079257-331E-4636-BF6E-18A120DEC99D}"/>
    <cellStyle name="Calculation 3 6 3 2 5" xfId="29315" xr:uid="{C3E2B7D8-11C3-4FC1-A3BA-41D8D6E0A9A0}"/>
    <cellStyle name="Calculation 3 6 3 3" xfId="18470" xr:uid="{A74217C8-C4CE-4AF2-9301-56597481A886}"/>
    <cellStyle name="Calculation 3 6 3 3 2" xfId="33679" xr:uid="{FDDE8835-9213-45E4-8E97-4529569378DD}"/>
    <cellStyle name="Calculation 3 6 3 4" xfId="22507" xr:uid="{2247A166-50E1-4049-B41E-0E1CFB290C1B}"/>
    <cellStyle name="Calculation 3 6 3 4 2" xfId="37716" xr:uid="{23CB06B8-9997-441F-AE83-3D4B770864DB}"/>
    <cellStyle name="Calculation 3 6 3 5" xfId="26844" xr:uid="{39367D22-B387-4D26-B01F-987314319E57}"/>
    <cellStyle name="Calculation 3 6 4" xfId="11066" xr:uid="{D7DF022A-238A-4B3D-AAC9-1810A46FF096}"/>
    <cellStyle name="Calculation 3 6 4 2" xfId="18086" xr:uid="{9C81018E-B167-481E-A14B-4CE83DF91E26}"/>
    <cellStyle name="Calculation 3 6 4 2 2" xfId="33295" xr:uid="{4CE85EC9-365F-4642-B307-4E13B6769F9E}"/>
    <cellStyle name="Calculation 3 6 4 3" xfId="22123" xr:uid="{ECED2E46-4521-400F-9E26-315AE8C76F74}"/>
    <cellStyle name="Calculation 3 6 4 3 2" xfId="37332" xr:uid="{89F26919-D233-4424-A7D1-08843A6CFC5F}"/>
    <cellStyle name="Calculation 3 6 4 4" xfId="14657" xr:uid="{26A98719-9F65-4872-B2F1-7A2861DADF33}"/>
    <cellStyle name="Calculation 3 6 4 4 2" xfId="29866" xr:uid="{4192CC7F-14CE-40F2-ACDE-D3ECE0FD1D3E}"/>
    <cellStyle name="Calculation 3 6 4 5" xfId="26320" xr:uid="{717CE08F-8A5D-42C5-A5EE-C27E010DB613}"/>
    <cellStyle name="Calculation 3 6 4 6" xfId="41180" xr:uid="{1EC30177-9572-4972-B354-65C6A3BB9C86}"/>
    <cellStyle name="Calculation 3 7" xfId="746" xr:uid="{F90310D3-BBB2-4707-B55F-5026BC8F8E4D}"/>
    <cellStyle name="Calculation 3 7 2" xfId="10360" xr:uid="{BAEDDBE5-47D5-46CE-ACE3-FBE7C595EF2D}"/>
    <cellStyle name="Calculation 3 7 2 2" xfId="13386" xr:uid="{875841A8-46F6-4EAF-8993-CAD9D80DD395}"/>
    <cellStyle name="Calculation 3 7 2 2 2" xfId="20113" xr:uid="{5FCBF02C-298D-4C94-8C1C-E4F086D3588F}"/>
    <cellStyle name="Calculation 3 7 2 2 2 2" xfId="35322" xr:uid="{0B4FF5AF-0526-4157-8701-B12945FE670F}"/>
    <cellStyle name="Calculation 3 7 2 2 3" xfId="24167" xr:uid="{EE9D11CA-7D14-496B-9E5C-228B124656F6}"/>
    <cellStyle name="Calculation 3 7 2 2 3 2" xfId="39376" xr:uid="{CD7C7756-8B06-4ED4-8125-AFE9367CC900}"/>
    <cellStyle name="Calculation 3 7 2 2 4" xfId="15953" xr:uid="{61194072-6764-4253-8727-E59461DA4D56}"/>
    <cellStyle name="Calculation 3 7 2 2 4 2" xfId="31162" xr:uid="{452D733C-2C2C-4C3C-B02F-1E057A796F26}"/>
    <cellStyle name="Calculation 3 7 2 2 5" xfId="28616" xr:uid="{41080950-719B-4036-9824-C2AD0311664E}"/>
    <cellStyle name="Calculation 3 7 2 3" xfId="12526" xr:uid="{77D36F39-AB98-4CE4-8881-AA5630562369}"/>
    <cellStyle name="Calculation 3 7 2 3 2" xfId="23307" xr:uid="{09FBEE63-C142-44F3-8D2B-0AB3BBC4034A}"/>
    <cellStyle name="Calculation 3 7 2 3 2 2" xfId="38516" xr:uid="{6CF2AB9F-94C9-4BF8-95EE-8B762AE0E186}"/>
    <cellStyle name="Calculation 3 7 2 3 3" xfId="19270" xr:uid="{B6684F45-EAF1-4B89-8F33-F62659A5549C}"/>
    <cellStyle name="Calculation 3 7 2 3 3 2" xfId="34479" xr:uid="{754F846A-2478-44BC-A622-A1A195961823}"/>
    <cellStyle name="Calculation 3 7 2 3 4" xfId="27756" xr:uid="{27A0F854-D89A-4457-8D4F-C885851A261E}"/>
    <cellStyle name="Calculation 3 7 2 3 5" xfId="41936" xr:uid="{9062024D-8736-4EDC-A57D-CB9C45EC12E1}"/>
    <cellStyle name="Calculation 3 7 2 4" xfId="17406" xr:uid="{D84EC116-B8EE-4B16-A9DC-E355356CD1D4}"/>
    <cellStyle name="Calculation 3 7 2 4 2" xfId="32615" xr:uid="{461ABD3F-FE35-4561-BFD7-E2376B424051}"/>
    <cellStyle name="Calculation 3 7 2 5" xfId="21443" xr:uid="{0AEAE4A2-6BB5-451B-A0FC-BB9A00DAF740}"/>
    <cellStyle name="Calculation 3 7 2 5 2" xfId="36652" xr:uid="{C6510468-BAC3-494E-BEF9-C63E71DEC5F5}"/>
    <cellStyle name="Calculation 3 7 2 6" xfId="15020" xr:uid="{45600705-38DE-4314-909D-14AA18C6015D}"/>
    <cellStyle name="Calculation 3 7 2 6 2" xfId="30229" xr:uid="{AB9DCCB7-A17D-4077-94B7-A0018C5E391A}"/>
    <cellStyle name="Calculation 3 7 2 7" xfId="25640" xr:uid="{BF0AFB5F-8B74-41F9-9A5E-D4120CCF688C}"/>
    <cellStyle name="Calculation 3 7 3" xfId="11603" xr:uid="{542B686B-8AF2-411E-A30D-A0986A12ED2C}"/>
    <cellStyle name="Calculation 3 7 3 2" xfId="14107" xr:uid="{10925C0A-449F-4E10-B103-717886B7AB0E}"/>
    <cellStyle name="Calculation 3 7 3 2 2" xfId="20801" xr:uid="{3371F1EB-50FE-48F7-A1CF-32A343F6C646}"/>
    <cellStyle name="Calculation 3 7 3 2 2 2" xfId="36010" xr:uid="{093A259E-B43D-4CA1-A999-B6A8462D1F92}"/>
    <cellStyle name="Calculation 3 7 3 2 3" xfId="24867" xr:uid="{E51302CF-472D-4A68-8111-FFB1F1AE565C}"/>
    <cellStyle name="Calculation 3 7 3 2 3 2" xfId="40076" xr:uid="{81B0F179-CD93-4D62-9DA7-5EDBBD7223E7}"/>
    <cellStyle name="Calculation 3 7 3 2 4" xfId="16653" xr:uid="{722E1E56-00B1-4D9B-9A20-D950EC506EA0}"/>
    <cellStyle name="Calculation 3 7 3 2 4 2" xfId="31862" xr:uid="{59C2C761-2009-4368-990C-70E80C877A1B}"/>
    <cellStyle name="Calculation 3 7 3 2 5" xfId="29316" xr:uid="{670233EF-83B5-4ABD-958E-4AC0926D4B10}"/>
    <cellStyle name="Calculation 3 7 3 3" xfId="18471" xr:uid="{1F2748F2-724E-4168-B645-82D62D97964C}"/>
    <cellStyle name="Calculation 3 7 3 3 2" xfId="33680" xr:uid="{D0C0A1CD-A20C-4923-AF0A-EBB8E943D903}"/>
    <cellStyle name="Calculation 3 7 3 4" xfId="22508" xr:uid="{B9585BD5-E675-4C5C-B1A9-927FAE5490ED}"/>
    <cellStyle name="Calculation 3 7 3 4 2" xfId="37717" xr:uid="{47A2FCE4-4C69-4D5C-BDA5-783BD464359F}"/>
    <cellStyle name="Calculation 3 7 3 5" xfId="26845" xr:uid="{496708F3-E371-48E2-A8D6-38A12FA234A5}"/>
    <cellStyle name="Calculation 3 7 4" xfId="11065" xr:uid="{75665920-AC19-41C9-847D-F25BB69752EA}"/>
    <cellStyle name="Calculation 3 7 4 2" xfId="18085" xr:uid="{0A7382EC-1EC4-4642-B720-E37785D7665F}"/>
    <cellStyle name="Calculation 3 7 4 2 2" xfId="33294" xr:uid="{40B26AF6-57E9-48F6-9D53-BFECCCD4D77B}"/>
    <cellStyle name="Calculation 3 7 4 3" xfId="22122" xr:uid="{51199C93-E64F-4CAD-A669-5EE7AABE345C}"/>
    <cellStyle name="Calculation 3 7 4 3 2" xfId="37331" xr:uid="{70FB8B6C-DC1F-45EC-ADE2-E9DD55CBF9FF}"/>
    <cellStyle name="Calculation 3 7 4 4" xfId="14656" xr:uid="{F7002476-0440-4C10-B30F-A7BB11CA3CAC}"/>
    <cellStyle name="Calculation 3 7 4 4 2" xfId="29865" xr:uid="{14D38A8D-D6B8-4CDB-BDFD-6B7B335EA373}"/>
    <cellStyle name="Calculation 3 7 4 5" xfId="26319" xr:uid="{C44FC884-1B7A-4915-BDC1-FD43DB7C0AAF}"/>
    <cellStyle name="Calculation 3 7 4 6" xfId="41181" xr:uid="{F3FD0A15-D8E5-47A1-859B-BE0FA7816D09}"/>
    <cellStyle name="Calculation 3 8" xfId="747" xr:uid="{3BA3F9EA-1C1D-4856-B284-287688FB0E4B}"/>
    <cellStyle name="Calculation 3 8 2" xfId="10361" xr:uid="{0C229EDE-E2D1-4B6D-8F58-620EC75C9C1D}"/>
    <cellStyle name="Calculation 3 8 2 2" xfId="13387" xr:uid="{66BB12CE-3180-486F-9E2D-75CFCB42D498}"/>
    <cellStyle name="Calculation 3 8 2 2 2" xfId="20114" xr:uid="{DBAEF0A5-E0D6-4854-8008-B2784AC4DC88}"/>
    <cellStyle name="Calculation 3 8 2 2 2 2" xfId="35323" xr:uid="{B3DF3039-DBC6-4A0D-B96F-E5FA07926A0A}"/>
    <cellStyle name="Calculation 3 8 2 2 3" xfId="24168" xr:uid="{D0657D07-2816-41C2-9513-2E1AFEF167C4}"/>
    <cellStyle name="Calculation 3 8 2 2 3 2" xfId="39377" xr:uid="{A27D4928-0290-499A-8A75-C2C08CAB30CF}"/>
    <cellStyle name="Calculation 3 8 2 2 4" xfId="15954" xr:uid="{3B24DE26-C6FE-4AE1-BB65-4F936852918E}"/>
    <cellStyle name="Calculation 3 8 2 2 4 2" xfId="31163" xr:uid="{3C46476A-DFFE-4F82-9300-D48C416CB408}"/>
    <cellStyle name="Calculation 3 8 2 2 5" xfId="28617" xr:uid="{1548C01B-B20C-4E20-8246-85146A0ADFCA}"/>
    <cellStyle name="Calculation 3 8 2 3" xfId="12527" xr:uid="{FCBDFA1F-DA44-48BB-BA84-9C9F958317CD}"/>
    <cellStyle name="Calculation 3 8 2 3 2" xfId="23308" xr:uid="{2A620407-D5E8-423A-B12D-324700EA9DFC}"/>
    <cellStyle name="Calculation 3 8 2 3 2 2" xfId="38517" xr:uid="{E643E504-41ED-49B0-8A94-27ADF54CF534}"/>
    <cellStyle name="Calculation 3 8 2 3 3" xfId="19271" xr:uid="{AD2ABCDD-E2E8-4542-8E9C-2EF5AFC5EF3B}"/>
    <cellStyle name="Calculation 3 8 2 3 3 2" xfId="34480" xr:uid="{04A99CA7-3F5D-4E82-B762-9EC1708949B2}"/>
    <cellStyle name="Calculation 3 8 2 3 4" xfId="27757" xr:uid="{98BC194B-A85C-4E3F-AED6-7721900C5EE7}"/>
    <cellStyle name="Calculation 3 8 2 3 5" xfId="41937" xr:uid="{AF405DD3-2603-4495-A1D6-A31604A7D43A}"/>
    <cellStyle name="Calculation 3 8 2 4" xfId="17407" xr:uid="{310A04F6-099F-44F6-BFA3-45E24F116FDA}"/>
    <cellStyle name="Calculation 3 8 2 4 2" xfId="32616" xr:uid="{4A08A30F-E7B9-4B39-A920-698812E20053}"/>
    <cellStyle name="Calculation 3 8 2 5" xfId="21444" xr:uid="{B4890AA7-0044-4B67-8BB0-211AC0A26476}"/>
    <cellStyle name="Calculation 3 8 2 5 2" xfId="36653" xr:uid="{15397631-8D2A-45C4-A1D8-98BDEFE3BB33}"/>
    <cellStyle name="Calculation 3 8 2 6" xfId="15021" xr:uid="{AF52B5B3-90E2-48C4-9BFE-AD0596733EDE}"/>
    <cellStyle name="Calculation 3 8 2 6 2" xfId="30230" xr:uid="{B51B0DAE-C77E-4BD4-BEBD-CA1832F0FE34}"/>
    <cellStyle name="Calculation 3 8 2 7" xfId="25641" xr:uid="{B37BA748-CC35-4EC9-ACEF-AFB71D4E77D3}"/>
    <cellStyle name="Calculation 3 8 3" xfId="11604" xr:uid="{ADB34E5B-59FE-4B01-9C82-02DD27F99AFB}"/>
    <cellStyle name="Calculation 3 8 3 2" xfId="14108" xr:uid="{94D1B054-369C-4828-902E-7FB1698AE355}"/>
    <cellStyle name="Calculation 3 8 3 2 2" xfId="20802" xr:uid="{16376EED-625D-4035-92E3-9B2C2B0DE506}"/>
    <cellStyle name="Calculation 3 8 3 2 2 2" xfId="36011" xr:uid="{BBCFEBD6-2076-40A7-BC75-94EF66E9AE48}"/>
    <cellStyle name="Calculation 3 8 3 2 3" xfId="24868" xr:uid="{3DD5CD67-9719-4149-B8F5-5086DBDF1EBE}"/>
    <cellStyle name="Calculation 3 8 3 2 3 2" xfId="40077" xr:uid="{80F11973-90D7-4D09-B086-C1F74B4AE78E}"/>
    <cellStyle name="Calculation 3 8 3 2 4" xfId="16654" xr:uid="{3D00428D-1E4E-41AB-9130-91E37DFBED1C}"/>
    <cellStyle name="Calculation 3 8 3 2 4 2" xfId="31863" xr:uid="{33EC241C-3634-4AF4-AA32-90220B4352DB}"/>
    <cellStyle name="Calculation 3 8 3 2 5" xfId="29317" xr:uid="{43B03587-2364-4DB4-9A92-93A61932E161}"/>
    <cellStyle name="Calculation 3 8 3 3" xfId="18472" xr:uid="{FF2ECF7B-C13D-4D0E-B38F-F4FA135DF36D}"/>
    <cellStyle name="Calculation 3 8 3 3 2" xfId="33681" xr:uid="{DA44C359-4F5D-4E58-B0E4-14F049A90663}"/>
    <cellStyle name="Calculation 3 8 3 4" xfId="22509" xr:uid="{0FEEFF30-2361-4513-AE5B-0216F83B5B84}"/>
    <cellStyle name="Calculation 3 8 3 4 2" xfId="37718" xr:uid="{660E4190-CF09-46D7-92B7-1AC65DB74011}"/>
    <cellStyle name="Calculation 3 8 3 5" xfId="26846" xr:uid="{0A2AE546-A524-428A-A2AE-EAAD0B8CFC44}"/>
    <cellStyle name="Calculation 3 8 4" xfId="11064" xr:uid="{18BC64B8-23E1-4483-BD4C-F2F7D99C9CEC}"/>
    <cellStyle name="Calculation 3 8 4 2" xfId="18084" xr:uid="{028E2A33-BEDE-4A2E-8BC6-F4F73FFD58BF}"/>
    <cellStyle name="Calculation 3 8 4 2 2" xfId="33293" xr:uid="{F5B42467-A411-4790-BD0A-5E9F1A51CDD8}"/>
    <cellStyle name="Calculation 3 8 4 3" xfId="22121" xr:uid="{DE685333-28D7-45F5-B3D3-960089D52778}"/>
    <cellStyle name="Calculation 3 8 4 3 2" xfId="37330" xr:uid="{C971BBE5-41BF-4130-AFE9-CCC144BB0CDF}"/>
    <cellStyle name="Calculation 3 8 4 4" xfId="14655" xr:uid="{00FB0FD0-470E-49A8-851C-4C14325482F3}"/>
    <cellStyle name="Calculation 3 8 4 4 2" xfId="29864" xr:uid="{C1BE91E2-E146-409E-9052-386FAAECCEDE}"/>
    <cellStyle name="Calculation 3 8 4 5" xfId="26318" xr:uid="{47D26761-C9AF-4A4C-BDFC-1DB25D0D1F40}"/>
    <cellStyle name="Calculation 3 8 4 6" xfId="41182" xr:uid="{340050AA-5DE8-4786-BD33-550DEBA57860}"/>
    <cellStyle name="Calculation 3 9" xfId="10349" xr:uid="{418E5834-0ACB-40D7-BDCF-10439BBE6795}"/>
    <cellStyle name="Calculation 3 9 2" xfId="13375" xr:uid="{35DD2D3B-15A2-4FEF-B379-EC947F9DFFC4}"/>
    <cellStyle name="Calculation 3 9 2 2" xfId="20102" xr:uid="{8A17EBC8-BD14-41AC-99C7-8E9C2CE2C4A9}"/>
    <cellStyle name="Calculation 3 9 2 2 2" xfId="35311" xr:uid="{7951B068-BD11-4928-96EA-BE6E941050A2}"/>
    <cellStyle name="Calculation 3 9 2 3" xfId="24156" xr:uid="{CF346C67-8E18-4FAD-B7A5-2AD48FF9FAFD}"/>
    <cellStyle name="Calculation 3 9 2 3 2" xfId="39365" xr:uid="{9839582E-A20A-4DF5-833D-599AAD7CA62A}"/>
    <cellStyle name="Calculation 3 9 2 4" xfId="15942" xr:uid="{92A1C949-2C74-40CB-8EA9-C6A45C4DDB2E}"/>
    <cellStyle name="Calculation 3 9 2 4 2" xfId="31151" xr:uid="{4ACADC3C-DD85-44A3-BECF-307020CFE06E}"/>
    <cellStyle name="Calculation 3 9 2 5" xfId="28605" xr:uid="{840BE201-447E-4FB7-9E4C-B2858AAD9DE1}"/>
    <cellStyle name="Calculation 3 9 3" xfId="12515" xr:uid="{AEF9C2C6-86B9-45DE-BA87-FE2F368311AF}"/>
    <cellStyle name="Calculation 3 9 3 2" xfId="23296" xr:uid="{8FFB8DD8-D725-4FBC-9AE3-47FC36DCEE93}"/>
    <cellStyle name="Calculation 3 9 3 2 2" xfId="38505" xr:uid="{031B0807-6010-460C-BB00-376A99E1DDF8}"/>
    <cellStyle name="Calculation 3 9 3 3" xfId="19259" xr:uid="{51DFCB87-63C1-4939-B3DD-F2E9F8212E3A}"/>
    <cellStyle name="Calculation 3 9 3 3 2" xfId="34468" xr:uid="{82B022F6-EDF3-4CD6-8788-8B637C4F32A1}"/>
    <cellStyle name="Calculation 3 9 3 4" xfId="27745" xr:uid="{B1DEC959-4BF0-4C56-A011-6CC6AE9BA8CC}"/>
    <cellStyle name="Calculation 3 9 3 5" xfId="41922" xr:uid="{F7A42006-37B2-4331-834E-F34373E89BB1}"/>
    <cellStyle name="Calculation 3 9 4" xfId="17395" xr:uid="{54FCAF29-4488-4F72-BD11-23DDF86019D2}"/>
    <cellStyle name="Calculation 3 9 4 2" xfId="32604" xr:uid="{5D42B6A6-668A-47EB-8825-1EE724947DC9}"/>
    <cellStyle name="Calculation 3 9 5" xfId="21432" xr:uid="{6BABC155-89B5-45B1-81A8-7D388D403F19}"/>
    <cellStyle name="Calculation 3 9 5 2" xfId="36641" xr:uid="{4169F236-C507-4E03-8078-3EA72BB0EB2A}"/>
    <cellStyle name="Calculation 3 9 6" xfId="15009" xr:uid="{C5BB8CB4-053D-425C-8357-FCBEB0B814CB}"/>
    <cellStyle name="Calculation 3 9 6 2" xfId="30218" xr:uid="{7E734149-FC95-4A3C-936B-A9A20002BF68}"/>
    <cellStyle name="Calculation 3 9 7" xfId="25629" xr:uid="{5A7C7992-4EB2-465C-824D-D52B4222B6E5}"/>
    <cellStyle name="Calculation 4" xfId="748" xr:uid="{9FE01AC2-6CC0-4251-9E34-8C135D23A53D}"/>
    <cellStyle name="Calculation 4 2" xfId="749" xr:uid="{07605D85-E715-4C4D-BCE3-A9080EFF7D82}"/>
    <cellStyle name="Calculation 4 2 2" xfId="10363" xr:uid="{0AE5B645-6F4E-4276-A217-375FD6330E39}"/>
    <cellStyle name="Calculation 4 2 2 2" xfId="13389" xr:uid="{846E4FBB-F630-44C1-9487-C19E562A3608}"/>
    <cellStyle name="Calculation 4 2 2 2 2" xfId="20116" xr:uid="{17B8A646-4DC2-4E12-952F-6B6C2E08600D}"/>
    <cellStyle name="Calculation 4 2 2 2 2 2" xfId="35325" xr:uid="{21AC7B4B-9EEA-474F-A267-25C0CB1607BC}"/>
    <cellStyle name="Calculation 4 2 2 2 3" xfId="24170" xr:uid="{B6314EE5-C6C3-4FE9-ACC2-CD5329AF1ADD}"/>
    <cellStyle name="Calculation 4 2 2 2 3 2" xfId="39379" xr:uid="{B89CCE14-9535-4095-9D80-A7BA2D9C0614}"/>
    <cellStyle name="Calculation 4 2 2 2 4" xfId="15956" xr:uid="{56FEBD04-D386-412A-A6EE-9FFAA050A9CE}"/>
    <cellStyle name="Calculation 4 2 2 2 4 2" xfId="31165" xr:uid="{280C8DBB-C6E2-4E73-9EA4-59DBB078010A}"/>
    <cellStyle name="Calculation 4 2 2 2 5" xfId="28619" xr:uid="{3994E9AD-BE7B-4425-A857-8B1E66AE4173}"/>
    <cellStyle name="Calculation 4 2 2 3" xfId="12529" xr:uid="{1CAD7EFE-7879-4477-9F1F-52256E04DEFF}"/>
    <cellStyle name="Calculation 4 2 2 3 2" xfId="23310" xr:uid="{99366DE5-5CED-407E-A7F4-875AE1EA680F}"/>
    <cellStyle name="Calculation 4 2 2 3 2 2" xfId="38519" xr:uid="{BD13F9E5-EFF5-43B6-AE51-094CCD2EF0D5}"/>
    <cellStyle name="Calculation 4 2 2 3 3" xfId="19273" xr:uid="{4C666B6A-7193-4093-8B3E-468A59564595}"/>
    <cellStyle name="Calculation 4 2 2 3 3 2" xfId="34482" xr:uid="{141EB9D0-BEC6-445C-B994-84158704ED65}"/>
    <cellStyle name="Calculation 4 2 2 3 4" xfId="27759" xr:uid="{02F12215-79F7-4D7F-ABD2-64CF278E0544}"/>
    <cellStyle name="Calculation 4 2 2 3 5" xfId="41939" xr:uid="{26CB9D18-D59F-4981-A42C-7065D9A40149}"/>
    <cellStyle name="Calculation 4 2 2 4" xfId="17409" xr:uid="{F33C8D0E-5B13-444D-84C2-4365F4CC41E7}"/>
    <cellStyle name="Calculation 4 2 2 4 2" xfId="32618" xr:uid="{E3465D0A-7697-47BC-AFC8-C5CB31E2A55E}"/>
    <cellStyle name="Calculation 4 2 2 5" xfId="21446" xr:uid="{255A984A-1663-41AD-A1B9-7B683AB3DBC5}"/>
    <cellStyle name="Calculation 4 2 2 5 2" xfId="36655" xr:uid="{B50D9D74-8766-4262-8CF3-660E935014A1}"/>
    <cellStyle name="Calculation 4 2 2 6" xfId="15023" xr:uid="{C50D336B-ED06-49CB-80DA-A0A946F9CEEA}"/>
    <cellStyle name="Calculation 4 2 2 6 2" xfId="30232" xr:uid="{8AE9E8E5-8F85-47FA-953A-1E4BF42C1319}"/>
    <cellStyle name="Calculation 4 2 2 7" xfId="25643" xr:uid="{08EB9E97-1BB6-4F64-BA56-4F6CECE091D0}"/>
    <cellStyle name="Calculation 4 2 3" xfId="11606" xr:uid="{7DEE5305-8E17-473C-B9F3-DC83AAD29601}"/>
    <cellStyle name="Calculation 4 2 3 2" xfId="14110" xr:uid="{36B14BAB-8C7D-441D-A8B9-536F4BAEF8A6}"/>
    <cellStyle name="Calculation 4 2 3 2 2" xfId="20804" xr:uid="{AFABD261-C1BF-42C8-924A-66041BE7B4B6}"/>
    <cellStyle name="Calculation 4 2 3 2 2 2" xfId="36013" xr:uid="{61E6891E-F9BB-4397-8AB9-995D5423B5EA}"/>
    <cellStyle name="Calculation 4 2 3 2 3" xfId="24870" xr:uid="{0762628F-3A19-4D4A-AE5F-F2719DBAC507}"/>
    <cellStyle name="Calculation 4 2 3 2 3 2" xfId="40079" xr:uid="{84F68638-C15D-45E6-A644-24C2EF7D2984}"/>
    <cellStyle name="Calculation 4 2 3 2 4" xfId="16656" xr:uid="{0352892F-0247-47C3-921A-E8B8D841D40E}"/>
    <cellStyle name="Calculation 4 2 3 2 4 2" xfId="31865" xr:uid="{B009A691-0F37-4070-A12F-7BEC25936675}"/>
    <cellStyle name="Calculation 4 2 3 2 5" xfId="29319" xr:uid="{9D964901-1095-434E-8B54-5615997F2BDE}"/>
    <cellStyle name="Calculation 4 2 3 3" xfId="18474" xr:uid="{E0A2A324-9B87-498C-8280-207A5D1AFE6C}"/>
    <cellStyle name="Calculation 4 2 3 3 2" xfId="33683" xr:uid="{0B1BF685-A64D-4C41-A0F5-E5470B8196DD}"/>
    <cellStyle name="Calculation 4 2 3 4" xfId="22511" xr:uid="{F5616D53-AE6C-4A1F-99ED-E8BAACCBED60}"/>
    <cellStyle name="Calculation 4 2 3 4 2" xfId="37720" xr:uid="{AFCDDF18-1935-4715-92AE-89FD0FE61D47}"/>
    <cellStyle name="Calculation 4 2 3 5" xfId="26848" xr:uid="{8FD9335D-8D09-48CC-B79A-CFBB7CAFF237}"/>
    <cellStyle name="Calculation 4 2 4" xfId="11062" xr:uid="{8D430A1F-D0AD-4B98-9127-D5C671F471D8}"/>
    <cellStyle name="Calculation 4 2 4 2" xfId="18082" xr:uid="{C96C36A0-E61F-4BBC-902A-81044081DC2B}"/>
    <cellStyle name="Calculation 4 2 4 2 2" xfId="33291" xr:uid="{2EE943B2-2DA6-4946-981E-AF4BAE682BCC}"/>
    <cellStyle name="Calculation 4 2 4 3" xfId="22119" xr:uid="{1B3BD326-74DD-4A3D-A749-1E687BE0AE95}"/>
    <cellStyle name="Calculation 4 2 4 3 2" xfId="37328" xr:uid="{F3AB1046-B293-4ACE-BDB6-756F2377CDCD}"/>
    <cellStyle name="Calculation 4 2 4 4" xfId="14653" xr:uid="{FEC708B6-07B8-4E7F-B4E7-78F20DE940CA}"/>
    <cellStyle name="Calculation 4 2 4 4 2" xfId="29862" xr:uid="{DF6DFBB0-B172-4D41-93B5-749AD6011F9D}"/>
    <cellStyle name="Calculation 4 2 4 5" xfId="26316" xr:uid="{56A168AB-2B74-4028-9B92-133D244EF42F}"/>
    <cellStyle name="Calculation 4 2 4 6" xfId="41184" xr:uid="{8D0E0B10-B122-4BE1-AFA2-9A1AF23E9D6D}"/>
    <cellStyle name="Calculation 4 3" xfId="750" xr:uid="{6ABCB9E8-AE5D-4F92-AFBC-6AF196D501B6}"/>
    <cellStyle name="Calculation 4 3 2" xfId="10364" xr:uid="{B7C235D2-8F1B-4E4E-9417-3CD03E2E64DC}"/>
    <cellStyle name="Calculation 4 3 2 2" xfId="13390" xr:uid="{B81160BA-4620-448A-AC2B-CD9FB9D47BFF}"/>
    <cellStyle name="Calculation 4 3 2 2 2" xfId="20117" xr:uid="{59107FF6-4A94-4063-AA5A-D1BF16B58C95}"/>
    <cellStyle name="Calculation 4 3 2 2 2 2" xfId="35326" xr:uid="{2A5DE310-7762-4BB3-85ED-1628471C9197}"/>
    <cellStyle name="Calculation 4 3 2 2 3" xfId="24171" xr:uid="{323DCDA0-1DCA-4036-8F6A-FD69D52DDA92}"/>
    <cellStyle name="Calculation 4 3 2 2 3 2" xfId="39380" xr:uid="{82919BB4-EED5-4D29-B72F-B9B83B88A6E9}"/>
    <cellStyle name="Calculation 4 3 2 2 4" xfId="15957" xr:uid="{64544A92-49A6-411C-8B82-0611C3EA3541}"/>
    <cellStyle name="Calculation 4 3 2 2 4 2" xfId="31166" xr:uid="{E5DA7917-DE5A-4918-A591-BAAAF2C268F2}"/>
    <cellStyle name="Calculation 4 3 2 2 5" xfId="28620" xr:uid="{ED28BE2D-3B97-4F77-AF68-D8416B15DB96}"/>
    <cellStyle name="Calculation 4 3 2 3" xfId="12530" xr:uid="{B44628B7-B1FB-454C-8EF7-A48B6FD4345B}"/>
    <cellStyle name="Calculation 4 3 2 3 2" xfId="23311" xr:uid="{5777CA8D-42E7-4AFF-B94D-DCBA2BDB785B}"/>
    <cellStyle name="Calculation 4 3 2 3 2 2" xfId="38520" xr:uid="{9059092D-93AD-4AAC-8E01-BFD014DCBB6A}"/>
    <cellStyle name="Calculation 4 3 2 3 3" xfId="19274" xr:uid="{CB4BCF9F-9711-4B2C-8A10-F9C371CF6CF1}"/>
    <cellStyle name="Calculation 4 3 2 3 3 2" xfId="34483" xr:uid="{22FE28C1-593B-4ABF-A320-B8C29FF4ABEF}"/>
    <cellStyle name="Calculation 4 3 2 3 4" xfId="27760" xr:uid="{25290335-DD39-4F30-98DE-A44A6B8F969A}"/>
    <cellStyle name="Calculation 4 3 2 3 5" xfId="41940" xr:uid="{6FE93635-15C6-44BA-9913-893A76FBE70C}"/>
    <cellStyle name="Calculation 4 3 2 4" xfId="17410" xr:uid="{E0326B9E-CB9E-4CFC-8567-035FEAAB6AE6}"/>
    <cellStyle name="Calculation 4 3 2 4 2" xfId="32619" xr:uid="{26251576-BCB1-436B-9277-1D87A681D394}"/>
    <cellStyle name="Calculation 4 3 2 5" xfId="21447" xr:uid="{DC49785A-817A-4C5E-A75B-A1547F50A809}"/>
    <cellStyle name="Calculation 4 3 2 5 2" xfId="36656" xr:uid="{CB3DE4B6-A6E5-4519-99E4-29561979E137}"/>
    <cellStyle name="Calculation 4 3 2 6" xfId="15024" xr:uid="{5C2D6A37-238D-46DB-9D36-EF5F6F6CC781}"/>
    <cellStyle name="Calculation 4 3 2 6 2" xfId="30233" xr:uid="{BC753A20-22AE-4FF5-9D88-A3D855960B1B}"/>
    <cellStyle name="Calculation 4 3 2 7" xfId="25644" xr:uid="{CABA1CE5-0F1F-4603-BD73-160C60D6E0B4}"/>
    <cellStyle name="Calculation 4 3 3" xfId="11607" xr:uid="{3F3F5DB4-7518-45D7-98F8-A910F9B468FA}"/>
    <cellStyle name="Calculation 4 3 3 2" xfId="14111" xr:uid="{81A4E757-611D-4CBB-B31E-7890486883FD}"/>
    <cellStyle name="Calculation 4 3 3 2 2" xfId="20805" xr:uid="{137630C6-F719-4597-BDDB-C028F49CC894}"/>
    <cellStyle name="Calculation 4 3 3 2 2 2" xfId="36014" xr:uid="{6BC8777A-36C8-48F3-8AF4-6AACEE80DACD}"/>
    <cellStyle name="Calculation 4 3 3 2 3" xfId="24871" xr:uid="{1AA32A15-90B8-4B62-980C-D0E3F02A2D3A}"/>
    <cellStyle name="Calculation 4 3 3 2 3 2" xfId="40080" xr:uid="{066E949C-89F7-44C0-A035-66250169E81A}"/>
    <cellStyle name="Calculation 4 3 3 2 4" xfId="16657" xr:uid="{A60CFC50-D7F4-4077-95FE-EB3A8F66C912}"/>
    <cellStyle name="Calculation 4 3 3 2 4 2" xfId="31866" xr:uid="{13D6D74F-0C4D-408E-922D-B841F3B915C6}"/>
    <cellStyle name="Calculation 4 3 3 2 5" xfId="29320" xr:uid="{5B3B0BA0-B7C5-4C96-A63A-B3EEAD296044}"/>
    <cellStyle name="Calculation 4 3 3 3" xfId="18475" xr:uid="{55584998-AB78-43E4-B6ED-52D8D1FEFF29}"/>
    <cellStyle name="Calculation 4 3 3 3 2" xfId="33684" xr:uid="{E11E78A1-E11D-4FFF-8D85-FCD10CFC4883}"/>
    <cellStyle name="Calculation 4 3 3 4" xfId="22512" xr:uid="{4834609D-5662-412A-9650-8177C839A9E1}"/>
    <cellStyle name="Calculation 4 3 3 4 2" xfId="37721" xr:uid="{0873D8C3-EDEC-43B9-BDD1-2F3BB093A519}"/>
    <cellStyle name="Calculation 4 3 3 5" xfId="26849" xr:uid="{C45BF5E7-2504-4004-A7EC-8E063D7933A3}"/>
    <cellStyle name="Calculation 4 3 4" xfId="11061" xr:uid="{6C04227B-4184-42CB-8807-723D95A0C1BE}"/>
    <cellStyle name="Calculation 4 3 4 2" xfId="18081" xr:uid="{FBAF9CEF-DFF7-4B4B-ACC2-1F11AA726381}"/>
    <cellStyle name="Calculation 4 3 4 2 2" xfId="33290" xr:uid="{B06EE233-180E-4ECD-9856-068C101F33B4}"/>
    <cellStyle name="Calculation 4 3 4 3" xfId="22118" xr:uid="{265668E8-E087-413B-953C-6D4A73CAB6E2}"/>
    <cellStyle name="Calculation 4 3 4 3 2" xfId="37327" xr:uid="{E1453052-6AC9-4734-BD7E-58305BD5CD4E}"/>
    <cellStyle name="Calculation 4 3 4 4" xfId="14652" xr:uid="{5591509B-511A-4EFE-BDD3-CE69AC6913D2}"/>
    <cellStyle name="Calculation 4 3 4 4 2" xfId="29861" xr:uid="{3F8F0128-709C-4F15-A7BA-2A3031B58B56}"/>
    <cellStyle name="Calculation 4 3 4 5" xfId="26315" xr:uid="{751E7628-5998-4CB9-8932-CE16509F289B}"/>
    <cellStyle name="Calculation 4 3 4 6" xfId="41185" xr:uid="{3C16C6AB-6C94-4D97-A3F7-344ECCC7E1F5}"/>
    <cellStyle name="Calculation 4 4" xfId="751" xr:uid="{5EDAC708-B539-4416-95F2-BDB19F0E6B30}"/>
    <cellStyle name="Calculation 4 4 2" xfId="10365" xr:uid="{9F42A175-FF67-4AF3-860B-D03A052D4B10}"/>
    <cellStyle name="Calculation 4 4 2 2" xfId="13391" xr:uid="{7345212F-4A27-42AC-BC40-7BEB2A3AAF8F}"/>
    <cellStyle name="Calculation 4 4 2 2 2" xfId="20118" xr:uid="{E8D5B339-C4FB-4AD2-B0F8-F5DA517CDB47}"/>
    <cellStyle name="Calculation 4 4 2 2 2 2" xfId="35327" xr:uid="{F8EC846C-097E-44E1-A41C-1AF2E33F1EAF}"/>
    <cellStyle name="Calculation 4 4 2 2 3" xfId="24172" xr:uid="{9AD560F2-59EB-4AA3-AAB4-6E2645A7B871}"/>
    <cellStyle name="Calculation 4 4 2 2 3 2" xfId="39381" xr:uid="{528FFE41-4011-43F3-AC05-9E92D14EA5AE}"/>
    <cellStyle name="Calculation 4 4 2 2 4" xfId="15958" xr:uid="{7B09BBF3-09A7-4115-A07E-675264A3CF50}"/>
    <cellStyle name="Calculation 4 4 2 2 4 2" xfId="31167" xr:uid="{486B3711-A603-4935-86EF-6CA23654F87E}"/>
    <cellStyle name="Calculation 4 4 2 2 5" xfId="28621" xr:uid="{55B4B460-109D-4849-93D9-BA562B1C72AF}"/>
    <cellStyle name="Calculation 4 4 2 3" xfId="12531" xr:uid="{BE269DF0-A865-437B-B24B-66151E95EAE6}"/>
    <cellStyle name="Calculation 4 4 2 3 2" xfId="23312" xr:uid="{ECF4DAE9-64B5-4CA1-8C62-F9A17CE3E706}"/>
    <cellStyle name="Calculation 4 4 2 3 2 2" xfId="38521" xr:uid="{1FBE0D15-7ADD-4E5B-8CA0-408480375A1D}"/>
    <cellStyle name="Calculation 4 4 2 3 3" xfId="19275" xr:uid="{82133DD8-4A7D-4189-BD74-BB47552FD948}"/>
    <cellStyle name="Calculation 4 4 2 3 3 2" xfId="34484" xr:uid="{C584762E-6067-4704-AFE3-676F7A05DD3C}"/>
    <cellStyle name="Calculation 4 4 2 3 4" xfId="27761" xr:uid="{5BADBCE1-60C8-43CD-A3D8-FB01B285D327}"/>
    <cellStyle name="Calculation 4 4 2 3 5" xfId="41941" xr:uid="{81CA4CF8-B4CF-4DF1-B00F-6DC6B1285841}"/>
    <cellStyle name="Calculation 4 4 2 4" xfId="17411" xr:uid="{651AA0F7-5B14-4981-AA18-861288A3D3B5}"/>
    <cellStyle name="Calculation 4 4 2 4 2" xfId="32620" xr:uid="{18E07AC2-4B49-4901-A3AA-DDF2D99346BA}"/>
    <cellStyle name="Calculation 4 4 2 5" xfId="21448" xr:uid="{9FC96493-C520-4A5D-8008-496E19847236}"/>
    <cellStyle name="Calculation 4 4 2 5 2" xfId="36657" xr:uid="{E9D1A072-84C9-4153-8984-F5E9E3CE99DE}"/>
    <cellStyle name="Calculation 4 4 2 6" xfId="15025" xr:uid="{AD8B0093-8592-4394-8FB2-F9126D7D57AA}"/>
    <cellStyle name="Calculation 4 4 2 6 2" xfId="30234" xr:uid="{FA793DF6-7590-4222-97FD-437F5214575D}"/>
    <cellStyle name="Calculation 4 4 2 7" xfId="25645" xr:uid="{96929C56-C8FA-46CA-AE88-74191A6E17C3}"/>
    <cellStyle name="Calculation 4 4 3" xfId="11608" xr:uid="{F0EAFECC-9E69-47F5-B359-620133501671}"/>
    <cellStyle name="Calculation 4 4 3 2" xfId="14112" xr:uid="{A297527A-8B10-4B17-B204-5A8B900598B8}"/>
    <cellStyle name="Calculation 4 4 3 2 2" xfId="20806" xr:uid="{B49EF5FF-9F15-4C10-B617-614DBB9F3CCF}"/>
    <cellStyle name="Calculation 4 4 3 2 2 2" xfId="36015" xr:uid="{9E139CF3-C0C8-4B00-9F52-304721A84FCC}"/>
    <cellStyle name="Calculation 4 4 3 2 3" xfId="24872" xr:uid="{356C92CE-B0ED-4AD2-A2DC-BAD03C97A0CC}"/>
    <cellStyle name="Calculation 4 4 3 2 3 2" xfId="40081" xr:uid="{ACA3B14A-79B9-4504-9723-555C5DA4732F}"/>
    <cellStyle name="Calculation 4 4 3 2 4" xfId="16658" xr:uid="{567832D0-AF68-49DD-BDFF-C4E9740BA0FC}"/>
    <cellStyle name="Calculation 4 4 3 2 4 2" xfId="31867" xr:uid="{7472DE14-1210-42D7-A861-4D51883625E2}"/>
    <cellStyle name="Calculation 4 4 3 2 5" xfId="29321" xr:uid="{A096F858-086E-4A3B-A9A3-7DE042CB3E55}"/>
    <cellStyle name="Calculation 4 4 3 3" xfId="18476" xr:uid="{3C6AEE5E-6D2F-4954-AC25-272D6A8AEE82}"/>
    <cellStyle name="Calculation 4 4 3 3 2" xfId="33685" xr:uid="{B1375076-D8CC-4D80-AE10-942F69886766}"/>
    <cellStyle name="Calculation 4 4 3 4" xfId="22513" xr:uid="{9749B3FF-077E-4884-A777-913E650E1A80}"/>
    <cellStyle name="Calculation 4 4 3 4 2" xfId="37722" xr:uid="{CD1CDE05-08F0-4848-BF29-84B7806AEFF0}"/>
    <cellStyle name="Calculation 4 4 3 5" xfId="26850" xr:uid="{6E2DCC41-ABFF-4E6E-84BD-844455ED8D00}"/>
    <cellStyle name="Calculation 4 4 4" xfId="11060" xr:uid="{160E80A8-A762-4BE0-8757-A464CDEC1462}"/>
    <cellStyle name="Calculation 4 4 4 2" xfId="18080" xr:uid="{F98EF8B2-B573-42F3-BB08-D03B1E8C9CDB}"/>
    <cellStyle name="Calculation 4 4 4 2 2" xfId="33289" xr:uid="{BE66D8CA-7F61-45D6-A1D9-A718CA6628A6}"/>
    <cellStyle name="Calculation 4 4 4 3" xfId="22117" xr:uid="{D9153115-A248-4C25-99DF-DFC62E8430CE}"/>
    <cellStyle name="Calculation 4 4 4 3 2" xfId="37326" xr:uid="{EB52424A-1715-4599-A003-A1D40F44CE65}"/>
    <cellStyle name="Calculation 4 4 4 4" xfId="14651" xr:uid="{304515F4-FF28-4496-9FAD-2A0E8235A08F}"/>
    <cellStyle name="Calculation 4 4 4 4 2" xfId="29860" xr:uid="{CFCD190C-C08F-4660-9E55-0773E7666EC7}"/>
    <cellStyle name="Calculation 4 4 4 5" xfId="26314" xr:uid="{FAC958B1-56A6-4073-A169-939A12BD2DDC}"/>
    <cellStyle name="Calculation 4 4 4 6" xfId="41186" xr:uid="{3F436E3E-1CCA-4D23-B6B8-2549A3268056}"/>
    <cellStyle name="Calculation 4 5" xfId="10362" xr:uid="{B1E3A419-74CB-4158-A34E-14E73B360C36}"/>
    <cellStyle name="Calculation 4 5 2" xfId="13388" xr:uid="{57CA6B21-0DD9-4F56-BFBF-522D8B00A710}"/>
    <cellStyle name="Calculation 4 5 2 2" xfId="20115" xr:uid="{5E7DE415-CB75-4D92-906B-D77B47049B97}"/>
    <cellStyle name="Calculation 4 5 2 2 2" xfId="35324" xr:uid="{407379C7-D927-4727-A608-6C894C93DBA7}"/>
    <cellStyle name="Calculation 4 5 2 3" xfId="24169" xr:uid="{BB32218D-8640-4DF5-9C60-1F7D4D230337}"/>
    <cellStyle name="Calculation 4 5 2 3 2" xfId="39378" xr:uid="{D588D1DE-2403-4FD7-8980-1CE75DB04132}"/>
    <cellStyle name="Calculation 4 5 2 4" xfId="15955" xr:uid="{86CCD14D-56C8-46ED-B942-13A1528BA6EC}"/>
    <cellStyle name="Calculation 4 5 2 4 2" xfId="31164" xr:uid="{E912620D-644C-4A65-BA84-1C27103A2C51}"/>
    <cellStyle name="Calculation 4 5 2 5" xfId="28618" xr:uid="{8BC11E54-D884-4024-B4AD-829605582289}"/>
    <cellStyle name="Calculation 4 5 3" xfId="12528" xr:uid="{B7D29ED0-A2D1-4EC0-A89A-378188BB7812}"/>
    <cellStyle name="Calculation 4 5 3 2" xfId="23309" xr:uid="{CDDFD9C9-5055-44D0-B4BB-83F6A21AA7DC}"/>
    <cellStyle name="Calculation 4 5 3 2 2" xfId="38518" xr:uid="{947D6B6C-CEA1-43D1-A8F8-103672C7ABF5}"/>
    <cellStyle name="Calculation 4 5 3 3" xfId="19272" xr:uid="{909387D6-E687-4916-8DE1-E007CB43BE04}"/>
    <cellStyle name="Calculation 4 5 3 3 2" xfId="34481" xr:uid="{5CA7517A-01C7-403F-A588-4DB65F981E60}"/>
    <cellStyle name="Calculation 4 5 3 4" xfId="27758" xr:uid="{A001C7A1-F407-4DB4-AD64-D84D85CD2D6D}"/>
    <cellStyle name="Calculation 4 5 3 5" xfId="41938" xr:uid="{352813D7-9028-4A1E-A260-2346C2F893C6}"/>
    <cellStyle name="Calculation 4 5 4" xfId="17408" xr:uid="{B7856858-959C-4741-A22F-0E4283DD0897}"/>
    <cellStyle name="Calculation 4 5 4 2" xfId="32617" xr:uid="{7C50E7E9-2707-462B-BEB8-17DA616DD7A0}"/>
    <cellStyle name="Calculation 4 5 5" xfId="21445" xr:uid="{DD5DDCC5-01E7-40EB-9B89-2862FCF78465}"/>
    <cellStyle name="Calculation 4 5 5 2" xfId="36654" xr:uid="{D389E99E-128D-40C8-8B5B-5DB307F23F0D}"/>
    <cellStyle name="Calculation 4 5 6" xfId="15022" xr:uid="{CBEBF204-2AAD-4D95-8CEF-912F19D50C68}"/>
    <cellStyle name="Calculation 4 5 6 2" xfId="30231" xr:uid="{92810C6A-3C16-4CD2-B59F-9FCEE6839B79}"/>
    <cellStyle name="Calculation 4 5 7" xfId="25642" xr:uid="{E48A4BD0-A08E-4F8A-B529-9D075BE9E437}"/>
    <cellStyle name="Calculation 4 6" xfId="11605" xr:uid="{EBEFE3AF-2DF6-405A-A2FA-E45411E13F9B}"/>
    <cellStyle name="Calculation 4 6 2" xfId="14109" xr:uid="{53852DBB-B8FB-482E-8F5D-C01E504719CF}"/>
    <cellStyle name="Calculation 4 6 2 2" xfId="20803" xr:uid="{EB52AE4D-2CDB-4980-A01E-B0D2C0E7E149}"/>
    <cellStyle name="Calculation 4 6 2 2 2" xfId="36012" xr:uid="{DDB01D05-B4E7-49F6-9BCA-8F59C1F90CAA}"/>
    <cellStyle name="Calculation 4 6 2 3" xfId="24869" xr:uid="{5D7A02CC-324E-405E-B1A9-F9425551EDDF}"/>
    <cellStyle name="Calculation 4 6 2 3 2" xfId="40078" xr:uid="{AB1A5B42-5AAA-46C6-A6B7-464E585D84F4}"/>
    <cellStyle name="Calculation 4 6 2 4" xfId="16655" xr:uid="{B019B172-73BD-42DE-BDA8-0E3CFAB6A006}"/>
    <cellStyle name="Calculation 4 6 2 4 2" xfId="31864" xr:uid="{ACD310AC-8B6D-467F-8432-F082BE48508C}"/>
    <cellStyle name="Calculation 4 6 2 5" xfId="29318" xr:uid="{0EDA28B7-BEBD-49A1-8A18-3E7977425BEA}"/>
    <cellStyle name="Calculation 4 6 3" xfId="18473" xr:uid="{D098C4E0-5101-47B4-92E9-9C238179AE99}"/>
    <cellStyle name="Calculation 4 6 3 2" xfId="33682" xr:uid="{A1B6A630-EB25-4B0B-BCE5-0332FC1668E6}"/>
    <cellStyle name="Calculation 4 6 4" xfId="22510" xr:uid="{77F34860-4639-431E-9F75-5A9FBEE5A8B0}"/>
    <cellStyle name="Calculation 4 6 4 2" xfId="37719" xr:uid="{C25F6081-7ACD-4466-9E3B-4AAA2899B858}"/>
    <cellStyle name="Calculation 4 6 5" xfId="26847" xr:uid="{19043663-B4B4-4D7B-BBC3-97B1E3BBBF11}"/>
    <cellStyle name="Calculation 4 7" xfId="11063" xr:uid="{43CC03FC-06DF-4C11-B9E8-75A970C5BA72}"/>
    <cellStyle name="Calculation 4 7 2" xfId="18083" xr:uid="{75B21D57-E07C-4983-A788-729ADB034E63}"/>
    <cellStyle name="Calculation 4 7 2 2" xfId="33292" xr:uid="{EF75254E-A86A-4CCA-906A-769FB1F84AF8}"/>
    <cellStyle name="Calculation 4 7 3" xfId="22120" xr:uid="{8E2405D3-5300-41DC-8A95-A424386E00B6}"/>
    <cellStyle name="Calculation 4 7 3 2" xfId="37329" xr:uid="{F6030D74-C6D7-4F2B-8F35-F9F109548F39}"/>
    <cellStyle name="Calculation 4 7 4" xfId="14654" xr:uid="{8B51F1AF-F245-4E45-B65A-C453F1956682}"/>
    <cellStyle name="Calculation 4 7 4 2" xfId="29863" xr:uid="{396E9DEA-FCB5-48B9-9DD7-E526F6DB805A}"/>
    <cellStyle name="Calculation 4 7 5" xfId="26317" xr:uid="{52EBB12F-86FF-4435-8A31-7BA79A9E65B6}"/>
    <cellStyle name="Calculation 4 7 6" xfId="41183" xr:uid="{9BA75998-911D-4BEB-8D83-C26C029B1626}"/>
    <cellStyle name="Calculation 5" xfId="752" xr:uid="{C836D791-A15F-43AC-9DAD-824D0862DEE1}"/>
    <cellStyle name="Calculation 5 2" xfId="753" xr:uid="{95CB1BA9-F5B8-445F-A8E0-D880C81EEE53}"/>
    <cellStyle name="Calculation 5 2 2" xfId="10367" xr:uid="{DA6AA7C2-91F5-4A51-926D-317ECAD7CD89}"/>
    <cellStyle name="Calculation 5 2 2 2" xfId="13393" xr:uid="{5214E752-D39A-4718-8D84-C5DEEEB25E47}"/>
    <cellStyle name="Calculation 5 2 2 2 2" xfId="20120" xr:uid="{CA2B1EDE-5353-4CA7-AB94-D6ACAF050717}"/>
    <cellStyle name="Calculation 5 2 2 2 2 2" xfId="35329" xr:uid="{CEFD028F-1492-4B57-8E48-C34B08788D39}"/>
    <cellStyle name="Calculation 5 2 2 2 3" xfId="24174" xr:uid="{5C0B42B0-3A08-4B58-83B7-11DDF3AE99B0}"/>
    <cellStyle name="Calculation 5 2 2 2 3 2" xfId="39383" xr:uid="{ECD19352-60C8-44B9-AED4-4B3120426074}"/>
    <cellStyle name="Calculation 5 2 2 2 4" xfId="15960" xr:uid="{C415EF83-F5C3-49AA-AE93-FC3739F18622}"/>
    <cellStyle name="Calculation 5 2 2 2 4 2" xfId="31169" xr:uid="{86FD66A5-3F9E-4BC4-903D-6BF45C0DE985}"/>
    <cellStyle name="Calculation 5 2 2 2 5" xfId="28623" xr:uid="{E6F34A5F-E763-4043-99F3-95052AA589F3}"/>
    <cellStyle name="Calculation 5 2 2 3" xfId="12533" xr:uid="{E245C5AF-5C12-4E7E-8D3F-27A7014B316F}"/>
    <cellStyle name="Calculation 5 2 2 3 2" xfId="23314" xr:uid="{46CA3EA9-1F34-4EB6-91B8-E663C2032566}"/>
    <cellStyle name="Calculation 5 2 2 3 2 2" xfId="38523" xr:uid="{D513EC86-B843-403F-9615-3CBD3CA3B2A6}"/>
    <cellStyle name="Calculation 5 2 2 3 3" xfId="19277" xr:uid="{709A4EB7-DCDE-475F-9E4D-1F0A4725E922}"/>
    <cellStyle name="Calculation 5 2 2 3 3 2" xfId="34486" xr:uid="{DB66DD4C-5DE7-4245-81FE-4810682BEBF4}"/>
    <cellStyle name="Calculation 5 2 2 3 4" xfId="27763" xr:uid="{BFEEB118-8737-4C63-83C0-5FEB9BF9F078}"/>
    <cellStyle name="Calculation 5 2 2 3 5" xfId="41943" xr:uid="{85D43016-A8B6-4901-9B1F-EC89A51082FA}"/>
    <cellStyle name="Calculation 5 2 2 4" xfId="17413" xr:uid="{F387EAB8-DC3E-4197-9145-DFB47A9C99FC}"/>
    <cellStyle name="Calculation 5 2 2 4 2" xfId="32622" xr:uid="{06BE8D90-62C2-46D0-84F5-547A06FD8EDC}"/>
    <cellStyle name="Calculation 5 2 2 5" xfId="21450" xr:uid="{6985C5AD-BD56-4612-950F-9D9E50B64727}"/>
    <cellStyle name="Calculation 5 2 2 5 2" xfId="36659" xr:uid="{448DC67C-2F6C-4AD5-A171-18056B7FBD87}"/>
    <cellStyle name="Calculation 5 2 2 6" xfId="15027" xr:uid="{82BEDEB2-C7FE-4693-9A5C-CFF258955927}"/>
    <cellStyle name="Calculation 5 2 2 6 2" xfId="30236" xr:uid="{2AF41316-1A48-41E8-9B7E-9260860CF8EE}"/>
    <cellStyle name="Calculation 5 2 2 7" xfId="25647" xr:uid="{7A64BB48-7D8F-4646-8C96-37A8F2C3B019}"/>
    <cellStyle name="Calculation 5 2 3" xfId="11610" xr:uid="{E8FAC948-E85E-4821-86F9-FE85FE141486}"/>
    <cellStyle name="Calculation 5 2 3 2" xfId="14114" xr:uid="{3685B129-F690-4C72-BA42-9766AEBFA707}"/>
    <cellStyle name="Calculation 5 2 3 2 2" xfId="20808" xr:uid="{57D65742-867B-4BA2-9D50-07A46498E96A}"/>
    <cellStyle name="Calculation 5 2 3 2 2 2" xfId="36017" xr:uid="{5DFD4D30-2F0F-4C64-AA03-94D2A99B6FD8}"/>
    <cellStyle name="Calculation 5 2 3 2 3" xfId="24874" xr:uid="{7C208D4C-1D0E-4FDE-9375-A082826DA1A1}"/>
    <cellStyle name="Calculation 5 2 3 2 3 2" xfId="40083" xr:uid="{7CEBA592-F86C-4BF6-87CB-86577855D898}"/>
    <cellStyle name="Calculation 5 2 3 2 4" xfId="16660" xr:uid="{D1C3EEAC-2DEA-4C9C-8101-A3B0F528FA1A}"/>
    <cellStyle name="Calculation 5 2 3 2 4 2" xfId="31869" xr:uid="{DE76A9A5-2FB8-4DBC-BEFB-A79BFE6D0E45}"/>
    <cellStyle name="Calculation 5 2 3 2 5" xfId="29323" xr:uid="{100F45D3-517F-4F83-981E-9AC0BF3232A7}"/>
    <cellStyle name="Calculation 5 2 3 3" xfId="18478" xr:uid="{E59AC4B1-00FF-4185-9FDF-B65F19A9F868}"/>
    <cellStyle name="Calculation 5 2 3 3 2" xfId="33687" xr:uid="{ED5C8109-8F01-412D-8B73-BFA5E5FB9F62}"/>
    <cellStyle name="Calculation 5 2 3 4" xfId="22515" xr:uid="{1A359FE4-1A2D-47BB-94A7-3D24D6B1B80F}"/>
    <cellStyle name="Calculation 5 2 3 4 2" xfId="37724" xr:uid="{15A89DFA-AD5E-4282-B593-A710ECA5C85C}"/>
    <cellStyle name="Calculation 5 2 3 5" xfId="26852" xr:uid="{95FE3C3D-2D2A-4452-91F0-2D0B70EA21A2}"/>
    <cellStyle name="Calculation 5 2 4" xfId="11058" xr:uid="{7755F71A-8E58-4C19-BE57-B0BB78773063}"/>
    <cellStyle name="Calculation 5 2 4 2" xfId="18078" xr:uid="{7BD0566D-F528-41F8-AF40-2BB2EBBC5575}"/>
    <cellStyle name="Calculation 5 2 4 2 2" xfId="33287" xr:uid="{001A88C5-65F0-40CA-ADE6-D21162A8C371}"/>
    <cellStyle name="Calculation 5 2 4 3" xfId="22115" xr:uid="{4A8E9BD3-1A7A-4546-BD2B-577C2FD46720}"/>
    <cellStyle name="Calculation 5 2 4 3 2" xfId="37324" xr:uid="{0864DF60-E392-4368-A418-901AAC50CDA3}"/>
    <cellStyle name="Calculation 5 2 4 4" xfId="14649" xr:uid="{F2F97CEA-1004-4ABD-B4C0-0AD63EA730BF}"/>
    <cellStyle name="Calculation 5 2 4 4 2" xfId="29858" xr:uid="{874AA7BE-DEF4-4DAB-BF4F-A67A0AFB98EE}"/>
    <cellStyle name="Calculation 5 2 4 5" xfId="26312" xr:uid="{A733A5F7-54F3-415B-BCFF-5973E4C43DD3}"/>
    <cellStyle name="Calculation 5 2 4 6" xfId="41188" xr:uid="{B73B1EB1-2724-4409-B8E4-889E7CD9A111}"/>
    <cellStyle name="Calculation 5 3" xfId="754" xr:uid="{158EA532-DDF7-42EB-ACB2-F59E53A921D2}"/>
    <cellStyle name="Calculation 5 3 2" xfId="10368" xr:uid="{70C4D4C2-55DB-4B2F-A494-671A8F31CEB2}"/>
    <cellStyle name="Calculation 5 3 2 2" xfId="13394" xr:uid="{54FD7E36-4734-4CEB-9412-47FB01B2333C}"/>
    <cellStyle name="Calculation 5 3 2 2 2" xfId="20121" xr:uid="{926E5392-4D9B-4D28-BDFA-DD4D92F2A7E5}"/>
    <cellStyle name="Calculation 5 3 2 2 2 2" xfId="35330" xr:uid="{1632715F-4A2A-47E3-8B5F-F65B5DFB1884}"/>
    <cellStyle name="Calculation 5 3 2 2 3" xfId="24175" xr:uid="{78125A97-1383-4F5A-B4A8-09920BF73E0A}"/>
    <cellStyle name="Calculation 5 3 2 2 3 2" xfId="39384" xr:uid="{A9B36AAE-643C-4E2D-B9BD-CEE7900B896D}"/>
    <cellStyle name="Calculation 5 3 2 2 4" xfId="15961" xr:uid="{ACC75D5C-0BDE-403C-BA5D-4B1E4CF583C1}"/>
    <cellStyle name="Calculation 5 3 2 2 4 2" xfId="31170" xr:uid="{44892193-A12C-413A-B563-C38938EAA848}"/>
    <cellStyle name="Calculation 5 3 2 2 5" xfId="28624" xr:uid="{9F0B5741-89D7-48EA-8C40-EAD424A5FF35}"/>
    <cellStyle name="Calculation 5 3 2 3" xfId="12534" xr:uid="{F44FFA17-71C1-4D9B-B5A9-0A7C963E1EC0}"/>
    <cellStyle name="Calculation 5 3 2 3 2" xfId="23315" xr:uid="{C023C62C-C746-4E38-B2EB-93E523431F38}"/>
    <cellStyle name="Calculation 5 3 2 3 2 2" xfId="38524" xr:uid="{92BD5E4B-0231-4E8F-9C87-FA8199594558}"/>
    <cellStyle name="Calculation 5 3 2 3 3" xfId="19278" xr:uid="{D6AB4C33-097C-4944-AA0F-92CE4B7AEA86}"/>
    <cellStyle name="Calculation 5 3 2 3 3 2" xfId="34487" xr:uid="{B5AEE119-1A0C-4267-BC74-A5B3CAB7D869}"/>
    <cellStyle name="Calculation 5 3 2 3 4" xfId="27764" xr:uid="{79DD8A54-5B8F-4C6D-93E7-99C2CE6D90DB}"/>
    <cellStyle name="Calculation 5 3 2 3 5" xfId="41944" xr:uid="{19C9A0D2-0A43-4C55-BB3D-E122B9642F66}"/>
    <cellStyle name="Calculation 5 3 2 4" xfId="17414" xr:uid="{42319AB2-2A07-41F4-8410-00517BD40F6B}"/>
    <cellStyle name="Calculation 5 3 2 4 2" xfId="32623" xr:uid="{0DE05CDE-921D-4DCC-85FC-93A5C1C0059E}"/>
    <cellStyle name="Calculation 5 3 2 5" xfId="21451" xr:uid="{B5D774E5-D4C5-484B-8ADB-EEBF7C7E8F7E}"/>
    <cellStyle name="Calculation 5 3 2 5 2" xfId="36660" xr:uid="{D52F77A6-48FE-4852-BB75-3F04AB8C0131}"/>
    <cellStyle name="Calculation 5 3 2 6" xfId="15028" xr:uid="{1A62992D-D739-47CF-9AB9-37C1BB8634E2}"/>
    <cellStyle name="Calculation 5 3 2 6 2" xfId="30237" xr:uid="{C2AFD1FF-0163-4C11-BA02-FFE0C3ED9FF9}"/>
    <cellStyle name="Calculation 5 3 2 7" xfId="25648" xr:uid="{A927F29D-B78B-43F2-BA72-A081B018498D}"/>
    <cellStyle name="Calculation 5 3 3" xfId="11611" xr:uid="{2C1DCE1C-1ED7-4EC5-A460-BE8C5C307588}"/>
    <cellStyle name="Calculation 5 3 3 2" xfId="14115" xr:uid="{72783C7A-4411-4999-8148-46972FBEEC1C}"/>
    <cellStyle name="Calculation 5 3 3 2 2" xfId="20809" xr:uid="{CCB43284-7BDF-424C-A9B7-7417BFD4B3D7}"/>
    <cellStyle name="Calculation 5 3 3 2 2 2" xfId="36018" xr:uid="{492D40C2-4D5C-4766-9C81-6E127F52C639}"/>
    <cellStyle name="Calculation 5 3 3 2 3" xfId="24875" xr:uid="{D2ADA2E5-426D-4CBD-ACB3-D5D4AEA489F2}"/>
    <cellStyle name="Calculation 5 3 3 2 3 2" xfId="40084" xr:uid="{955C9A70-1B7B-4986-B2C5-68E1CB160418}"/>
    <cellStyle name="Calculation 5 3 3 2 4" xfId="16661" xr:uid="{79A20580-174C-4769-9D53-0C8E0751EE4B}"/>
    <cellStyle name="Calculation 5 3 3 2 4 2" xfId="31870" xr:uid="{C4116B88-063B-450A-ADF8-2779BAF09AD5}"/>
    <cellStyle name="Calculation 5 3 3 2 5" xfId="29324" xr:uid="{F56CCCFA-0726-4AA7-9DB3-3C7F3146A6CA}"/>
    <cellStyle name="Calculation 5 3 3 3" xfId="18479" xr:uid="{0060B001-5AF4-42D4-AD5F-51EC2E5DC8F6}"/>
    <cellStyle name="Calculation 5 3 3 3 2" xfId="33688" xr:uid="{AE7DDE82-4B2C-4DF3-8501-54302F73BF86}"/>
    <cellStyle name="Calculation 5 3 3 4" xfId="22516" xr:uid="{B0BDB403-4976-46D4-8C27-710E6B19A701}"/>
    <cellStyle name="Calculation 5 3 3 4 2" xfId="37725" xr:uid="{C7187DD3-807A-464E-AB12-3B47F0F1E892}"/>
    <cellStyle name="Calculation 5 3 3 5" xfId="26853" xr:uid="{1DB90FCC-280E-4402-A36D-6E43746B2D78}"/>
    <cellStyle name="Calculation 5 3 4" xfId="11057" xr:uid="{F2C31ADF-298F-4A88-9BC1-8DEFEDE12950}"/>
    <cellStyle name="Calculation 5 3 4 2" xfId="18077" xr:uid="{6BF3A8C3-9F09-414A-8DF3-966CACB2BFCD}"/>
    <cellStyle name="Calculation 5 3 4 2 2" xfId="33286" xr:uid="{4E974DC2-3FD4-4872-A79F-18C097901B59}"/>
    <cellStyle name="Calculation 5 3 4 3" xfId="22114" xr:uid="{968B1C5F-C909-437A-A752-57578E05A33C}"/>
    <cellStyle name="Calculation 5 3 4 3 2" xfId="37323" xr:uid="{CFC54F89-CC0E-4A48-A851-D0CFE2887951}"/>
    <cellStyle name="Calculation 5 3 4 4" xfId="14648" xr:uid="{63B9F5C8-5189-423D-BEFD-47F44A32127F}"/>
    <cellStyle name="Calculation 5 3 4 4 2" xfId="29857" xr:uid="{43312ECD-CBE3-4037-890C-F4291B280B7B}"/>
    <cellStyle name="Calculation 5 3 4 5" xfId="26311" xr:uid="{77C0C39B-88C5-43B1-A013-34311A12FFCB}"/>
    <cellStyle name="Calculation 5 3 4 6" xfId="41189" xr:uid="{8ACA708B-D9E4-45C6-A841-38B175A45102}"/>
    <cellStyle name="Calculation 5 4" xfId="755" xr:uid="{842A8F43-934A-4083-AE1B-7F8A629AD5ED}"/>
    <cellStyle name="Calculation 5 4 2" xfId="10369" xr:uid="{3D2BDF52-8702-47A1-BCC8-63DD98947C7C}"/>
    <cellStyle name="Calculation 5 4 2 2" xfId="13395" xr:uid="{46307A23-B819-420A-A678-3793039E865A}"/>
    <cellStyle name="Calculation 5 4 2 2 2" xfId="20122" xr:uid="{4CF17CAB-B7F3-49CD-B759-2FD187E73080}"/>
    <cellStyle name="Calculation 5 4 2 2 2 2" xfId="35331" xr:uid="{FE36CA10-31C2-44F3-94D5-B7396DB34929}"/>
    <cellStyle name="Calculation 5 4 2 2 3" xfId="24176" xr:uid="{7921ED5D-1EA1-4656-A5CE-32387FCC1607}"/>
    <cellStyle name="Calculation 5 4 2 2 3 2" xfId="39385" xr:uid="{2A4311D9-23F3-4D1E-B041-DA412068BAC8}"/>
    <cellStyle name="Calculation 5 4 2 2 4" xfId="15962" xr:uid="{BD03A366-8CBF-415F-A363-EBA2072FAC7B}"/>
    <cellStyle name="Calculation 5 4 2 2 4 2" xfId="31171" xr:uid="{58ED3F09-AD67-4C6D-BD05-F567A88F9245}"/>
    <cellStyle name="Calculation 5 4 2 2 5" xfId="28625" xr:uid="{3D771EF4-3F97-4B09-B7CC-0766932E9D23}"/>
    <cellStyle name="Calculation 5 4 2 3" xfId="12535" xr:uid="{6EA01896-B83C-4240-8305-8F0B87F36F9C}"/>
    <cellStyle name="Calculation 5 4 2 3 2" xfId="23316" xr:uid="{DD536BCB-0CFD-40DD-B922-EAC00E2BA29B}"/>
    <cellStyle name="Calculation 5 4 2 3 2 2" xfId="38525" xr:uid="{B46FAC58-BA45-4C83-9BB1-16467884C266}"/>
    <cellStyle name="Calculation 5 4 2 3 3" xfId="19279" xr:uid="{055FCEBB-7D33-4172-8D91-2B813F41B4FA}"/>
    <cellStyle name="Calculation 5 4 2 3 3 2" xfId="34488" xr:uid="{6F6838AF-42EB-4C5A-9C5E-923213072658}"/>
    <cellStyle name="Calculation 5 4 2 3 4" xfId="27765" xr:uid="{6FFCE17C-1F3A-44B3-8196-8B3B8B2B745C}"/>
    <cellStyle name="Calculation 5 4 2 3 5" xfId="41945" xr:uid="{F3E93B21-05E9-40C8-88A0-D1EEFBAB78ED}"/>
    <cellStyle name="Calculation 5 4 2 4" xfId="17415" xr:uid="{0BE8AB4A-FABC-4635-BD10-37F732AFFF2C}"/>
    <cellStyle name="Calculation 5 4 2 4 2" xfId="32624" xr:uid="{8E605086-4BC0-4669-AB70-B71F0687C2B8}"/>
    <cellStyle name="Calculation 5 4 2 5" xfId="21452" xr:uid="{F91BE689-54A8-4826-AB3A-A55C2BAA5BAE}"/>
    <cellStyle name="Calculation 5 4 2 5 2" xfId="36661" xr:uid="{D8B46DA6-3E56-4328-975D-607A3E5BBAD3}"/>
    <cellStyle name="Calculation 5 4 2 6" xfId="15029" xr:uid="{D95D7E8E-D7D6-456A-8C0C-8084FFB1D5DD}"/>
    <cellStyle name="Calculation 5 4 2 6 2" xfId="30238" xr:uid="{BD497C0F-9340-42B9-87BC-4A04CE468309}"/>
    <cellStyle name="Calculation 5 4 2 7" xfId="25649" xr:uid="{1876075B-77BE-49C5-ABE8-42FD0AA00F25}"/>
    <cellStyle name="Calculation 5 4 3" xfId="11612" xr:uid="{3A36A62E-D3A9-4836-B7B8-C6DD66618083}"/>
    <cellStyle name="Calculation 5 4 3 2" xfId="14116" xr:uid="{CB29D692-D718-49A5-AB6F-D07D87FE0F62}"/>
    <cellStyle name="Calculation 5 4 3 2 2" xfId="20810" xr:uid="{ACBAA270-56F8-4537-A475-52549A5A99F8}"/>
    <cellStyle name="Calculation 5 4 3 2 2 2" xfId="36019" xr:uid="{6E64321B-B965-46FE-A584-F91BE2887B00}"/>
    <cellStyle name="Calculation 5 4 3 2 3" xfId="24876" xr:uid="{947BAF40-3762-45A8-B388-38E50AA3FC6B}"/>
    <cellStyle name="Calculation 5 4 3 2 3 2" xfId="40085" xr:uid="{3EBF7FCD-6E06-4A1A-BCCE-EAD20C854D73}"/>
    <cellStyle name="Calculation 5 4 3 2 4" xfId="16662" xr:uid="{B11F6553-11C5-49C1-8C52-7BB74A621A92}"/>
    <cellStyle name="Calculation 5 4 3 2 4 2" xfId="31871" xr:uid="{47DCADD4-E434-453D-96A6-F8ADD5C205C8}"/>
    <cellStyle name="Calculation 5 4 3 2 5" xfId="29325" xr:uid="{6BD613AD-00DA-4F14-AAD9-C8948714D0A8}"/>
    <cellStyle name="Calculation 5 4 3 3" xfId="18480" xr:uid="{85F53BAD-E8CD-4DFD-BA4F-5938171DEB44}"/>
    <cellStyle name="Calculation 5 4 3 3 2" xfId="33689" xr:uid="{A050EFBA-E158-4132-B880-BA204C00D9C4}"/>
    <cellStyle name="Calculation 5 4 3 4" xfId="22517" xr:uid="{86C4849D-32CA-49C2-BA8D-652BCD1AB8C6}"/>
    <cellStyle name="Calculation 5 4 3 4 2" xfId="37726" xr:uid="{EFBEA5C9-0B77-40D7-8AA0-478DD4EA46E7}"/>
    <cellStyle name="Calculation 5 4 3 5" xfId="26854" xr:uid="{C43790E0-C5FA-4BDF-A0CF-7C0F2494BDF4}"/>
    <cellStyle name="Calculation 5 4 4" xfId="11056" xr:uid="{CDCADEE8-98C5-4C1F-A4FE-338DEBAEFD7E}"/>
    <cellStyle name="Calculation 5 4 4 2" xfId="18076" xr:uid="{C7192989-680A-4EE6-9A94-0C9738AC2D2F}"/>
    <cellStyle name="Calculation 5 4 4 2 2" xfId="33285" xr:uid="{925BCFD1-2BCB-437F-A7F2-B250C651AF48}"/>
    <cellStyle name="Calculation 5 4 4 3" xfId="22113" xr:uid="{2EF3AC5B-7A71-41EC-9FDF-1DFFC5A8AD4D}"/>
    <cellStyle name="Calculation 5 4 4 3 2" xfId="37322" xr:uid="{8429E694-A920-4C30-B335-9A830EE461D5}"/>
    <cellStyle name="Calculation 5 4 4 4" xfId="14647" xr:uid="{389F45B9-AAD9-4C86-8BC0-F6952B7FF262}"/>
    <cellStyle name="Calculation 5 4 4 4 2" xfId="29856" xr:uid="{17C9058D-20AE-4CC9-A108-3AD6D2D9CC9C}"/>
    <cellStyle name="Calculation 5 4 4 5" xfId="26310" xr:uid="{EDE9B5E2-306B-44DC-A02B-C31997850768}"/>
    <cellStyle name="Calculation 5 4 4 6" xfId="41190" xr:uid="{FCFB20CA-370B-4EA1-9AE1-58F99A4D2E80}"/>
    <cellStyle name="Calculation 5 5" xfId="10366" xr:uid="{6D4D4245-048B-4CDD-83B7-E51039C36B05}"/>
    <cellStyle name="Calculation 5 5 2" xfId="13392" xr:uid="{159D13C9-3671-497A-B87F-C775A2E2EFF4}"/>
    <cellStyle name="Calculation 5 5 2 2" xfId="20119" xr:uid="{9A1048A7-3FCC-43BE-B63B-CC422E235A94}"/>
    <cellStyle name="Calculation 5 5 2 2 2" xfId="35328" xr:uid="{B4184ECF-4235-4457-BCCC-0C807D666EA9}"/>
    <cellStyle name="Calculation 5 5 2 3" xfId="24173" xr:uid="{9E00FEC3-42EE-4678-B604-9898C6014C5F}"/>
    <cellStyle name="Calculation 5 5 2 3 2" xfId="39382" xr:uid="{3046D9C9-D07B-4E6D-B552-B171E1C8732C}"/>
    <cellStyle name="Calculation 5 5 2 4" xfId="15959" xr:uid="{56FB6AD3-DF36-47B8-BD5E-D77FAAE68D22}"/>
    <cellStyle name="Calculation 5 5 2 4 2" xfId="31168" xr:uid="{C7F7D4E6-8D2A-4AA3-A6A0-45BCC2FD3FF5}"/>
    <cellStyle name="Calculation 5 5 2 5" xfId="28622" xr:uid="{C9A4B276-01B8-405B-92D7-0EE821CA5A87}"/>
    <cellStyle name="Calculation 5 5 3" xfId="12532" xr:uid="{6E2D7C30-A1D1-47AF-AB84-68E3C97CC29A}"/>
    <cellStyle name="Calculation 5 5 3 2" xfId="23313" xr:uid="{E54A6AFA-0E40-411A-9D32-FFB85E1145F8}"/>
    <cellStyle name="Calculation 5 5 3 2 2" xfId="38522" xr:uid="{50DDCFD9-747E-44C8-B408-F92DDF0EDD54}"/>
    <cellStyle name="Calculation 5 5 3 3" xfId="19276" xr:uid="{4E3B6B69-C9EA-40B0-95FC-7631732D262A}"/>
    <cellStyle name="Calculation 5 5 3 3 2" xfId="34485" xr:uid="{C5829F29-0AC0-448B-BF6F-E47877967D47}"/>
    <cellStyle name="Calculation 5 5 3 4" xfId="27762" xr:uid="{52BA6CA8-F9C9-4FE3-9340-ABC0830D27D5}"/>
    <cellStyle name="Calculation 5 5 3 5" xfId="41942" xr:uid="{69F72115-8FF1-4556-A571-5FAF00DDEDE2}"/>
    <cellStyle name="Calculation 5 5 4" xfId="17412" xr:uid="{A49438A8-CCAA-4947-9630-4EAF6E16B0E0}"/>
    <cellStyle name="Calculation 5 5 4 2" xfId="32621" xr:uid="{BB955DA8-B248-4ED6-84A1-B69C50CF3EF0}"/>
    <cellStyle name="Calculation 5 5 5" xfId="21449" xr:uid="{78937ED7-CCFB-4B9A-8CAB-D4478C43E267}"/>
    <cellStyle name="Calculation 5 5 5 2" xfId="36658" xr:uid="{4453824B-CD99-4270-9649-93FA51261048}"/>
    <cellStyle name="Calculation 5 5 6" xfId="15026" xr:uid="{D02624E3-09AC-477E-961B-481E0B34078B}"/>
    <cellStyle name="Calculation 5 5 6 2" xfId="30235" xr:uid="{6879952E-9778-40FC-B7D3-5A601D0303F2}"/>
    <cellStyle name="Calculation 5 5 7" xfId="25646" xr:uid="{6F7A9716-B1E9-400C-89B9-314730CDA6BB}"/>
    <cellStyle name="Calculation 5 6" xfId="11609" xr:uid="{F4405FBF-6563-4E79-8CAE-BB33D0382AEB}"/>
    <cellStyle name="Calculation 5 6 2" xfId="14113" xr:uid="{77CA8ED1-2F1A-4DB1-A997-9EFCFBC2471C}"/>
    <cellStyle name="Calculation 5 6 2 2" xfId="20807" xr:uid="{9269DFBC-0730-457E-864D-CCC5EE3AF789}"/>
    <cellStyle name="Calculation 5 6 2 2 2" xfId="36016" xr:uid="{4A605308-AE65-4EFF-B89D-D191ED3C15C2}"/>
    <cellStyle name="Calculation 5 6 2 3" xfId="24873" xr:uid="{3F0107F1-9F6C-4D4F-BEFF-0ECE266143DE}"/>
    <cellStyle name="Calculation 5 6 2 3 2" xfId="40082" xr:uid="{BBA6CE06-7636-4711-9FB2-BBF82D1610B6}"/>
    <cellStyle name="Calculation 5 6 2 4" xfId="16659" xr:uid="{B1195FE9-0F10-4B2F-8233-14AFB38757C9}"/>
    <cellStyle name="Calculation 5 6 2 4 2" xfId="31868" xr:uid="{DB8D7F70-A711-4C9E-A3DF-9553D474A013}"/>
    <cellStyle name="Calculation 5 6 2 5" xfId="29322" xr:uid="{0E18776F-B03B-4FEF-B127-2CC82A89B0F6}"/>
    <cellStyle name="Calculation 5 6 3" xfId="18477" xr:uid="{10440D6D-AB91-408E-9C0C-76CF2C8EEE9C}"/>
    <cellStyle name="Calculation 5 6 3 2" xfId="33686" xr:uid="{C46F177A-B855-47C2-B692-14880DF7A31A}"/>
    <cellStyle name="Calculation 5 6 4" xfId="22514" xr:uid="{99C4FE35-225D-4A43-A99E-43AC9D076C1D}"/>
    <cellStyle name="Calculation 5 6 4 2" xfId="37723" xr:uid="{0BAD1005-9943-42EA-A02F-CD56B9880BAA}"/>
    <cellStyle name="Calculation 5 6 5" xfId="26851" xr:uid="{DA90223F-682F-46E4-AE52-A5DCC4445E52}"/>
    <cellStyle name="Calculation 5 7" xfId="11059" xr:uid="{AF488077-9E31-4EF2-8B2F-E88E45A73012}"/>
    <cellStyle name="Calculation 5 7 2" xfId="18079" xr:uid="{B9C0F9D9-A02B-43BF-A104-7BF6B2D5B03E}"/>
    <cellStyle name="Calculation 5 7 2 2" xfId="33288" xr:uid="{6ADD166B-A0CE-403B-B318-FC04E167656E}"/>
    <cellStyle name="Calculation 5 7 3" xfId="22116" xr:uid="{6D933F34-89FD-4F32-9D1D-D9B3C7EE0F9F}"/>
    <cellStyle name="Calculation 5 7 3 2" xfId="37325" xr:uid="{0BA7CC35-4E33-47A8-BADC-CA5BCB2F8ACB}"/>
    <cellStyle name="Calculation 5 7 4" xfId="14650" xr:uid="{2DC65354-8D06-4C9F-9454-E04442D7040C}"/>
    <cellStyle name="Calculation 5 7 4 2" xfId="29859" xr:uid="{7A206D64-DBFD-4A57-B508-526DCC0794DE}"/>
    <cellStyle name="Calculation 5 7 5" xfId="26313" xr:uid="{8810DAD6-0CD1-40D8-87E7-6EEB466FAE8B}"/>
    <cellStyle name="Calculation 5 7 6" xfId="41187" xr:uid="{DEEDF1B3-B742-40D3-BCAD-2537D6AC4D03}"/>
    <cellStyle name="Calculation 6" xfId="756" xr:uid="{C03D25BD-5150-42EE-A6FE-8E9441F4EDAA}"/>
    <cellStyle name="Calculation 6 2" xfId="757" xr:uid="{36654F0D-89AC-44A5-9146-90C6E563CF16}"/>
    <cellStyle name="Calculation 6 2 2" xfId="10371" xr:uid="{E1E3B6FB-9BBB-4466-B10B-0CA56C16DC16}"/>
    <cellStyle name="Calculation 6 2 2 2" xfId="13397" xr:uid="{6251C427-ECA7-4734-A461-8BC30FBF973F}"/>
    <cellStyle name="Calculation 6 2 2 2 2" xfId="20124" xr:uid="{58783112-DA3B-4096-BBE1-D96F9BC34794}"/>
    <cellStyle name="Calculation 6 2 2 2 2 2" xfId="35333" xr:uid="{E30CD0AB-DDF9-49E1-86E8-21A194D63E65}"/>
    <cellStyle name="Calculation 6 2 2 2 3" xfId="24178" xr:uid="{41AE8732-580A-422E-B5D6-32DC2857D67E}"/>
    <cellStyle name="Calculation 6 2 2 2 3 2" xfId="39387" xr:uid="{E053D525-EAA4-4E5B-99D6-41C2D6F962DE}"/>
    <cellStyle name="Calculation 6 2 2 2 4" xfId="15964" xr:uid="{D430564B-EC60-48E0-92D6-D0D1503B20FA}"/>
    <cellStyle name="Calculation 6 2 2 2 4 2" xfId="31173" xr:uid="{645B1E3B-6FB5-427A-AB9B-3802D14D46BE}"/>
    <cellStyle name="Calculation 6 2 2 2 5" xfId="28627" xr:uid="{84DDABA6-33B1-42A2-A91E-BA9DFDD9CCA3}"/>
    <cellStyle name="Calculation 6 2 2 3" xfId="12537" xr:uid="{2A355ABE-F699-4443-B946-DDC4A466EBFD}"/>
    <cellStyle name="Calculation 6 2 2 3 2" xfId="23318" xr:uid="{1FF0A71E-65BE-4B66-A10C-85874BC5FFB2}"/>
    <cellStyle name="Calculation 6 2 2 3 2 2" xfId="38527" xr:uid="{477BC536-F976-482A-8E5E-2177BF1B3F1F}"/>
    <cellStyle name="Calculation 6 2 2 3 3" xfId="19281" xr:uid="{E9D21CD2-9DA0-4476-B649-AD9BF2C56A33}"/>
    <cellStyle name="Calculation 6 2 2 3 3 2" xfId="34490" xr:uid="{6388CA4D-0813-40B8-8BE5-E3F73C6A4320}"/>
    <cellStyle name="Calculation 6 2 2 3 4" xfId="27767" xr:uid="{C2562A5C-2081-4E64-AD86-D828F627710A}"/>
    <cellStyle name="Calculation 6 2 2 3 5" xfId="41947" xr:uid="{F8B61603-9328-435B-A04A-1EE42B7502FB}"/>
    <cellStyle name="Calculation 6 2 2 4" xfId="17417" xr:uid="{94B0E32F-A467-466E-B49F-73D65D26D4EF}"/>
    <cellStyle name="Calculation 6 2 2 4 2" xfId="32626" xr:uid="{FA1DE410-DC0F-4C68-8715-8F010FAD146B}"/>
    <cellStyle name="Calculation 6 2 2 5" xfId="21454" xr:uid="{63575FC4-A2AB-4AAC-A120-603643D223FE}"/>
    <cellStyle name="Calculation 6 2 2 5 2" xfId="36663" xr:uid="{4E6A305D-C672-423C-A2D8-537D99E13D0A}"/>
    <cellStyle name="Calculation 6 2 2 6" xfId="15031" xr:uid="{32D54F82-94A1-40B2-8237-57699E798E79}"/>
    <cellStyle name="Calculation 6 2 2 6 2" xfId="30240" xr:uid="{A565614F-8399-41FA-9E36-7D8AADB7728E}"/>
    <cellStyle name="Calculation 6 2 2 7" xfId="25651" xr:uid="{486616D3-A8B7-405F-8AD1-A174EFDCADE9}"/>
    <cellStyle name="Calculation 6 2 3" xfId="11614" xr:uid="{243C99D9-838A-47B0-B31A-60354652DBA5}"/>
    <cellStyle name="Calculation 6 2 3 2" xfId="14118" xr:uid="{56E98285-246E-407B-BFB7-B1BEEEB2A080}"/>
    <cellStyle name="Calculation 6 2 3 2 2" xfId="20812" xr:uid="{ABDFA6CE-D8FD-4E5D-8DDD-329A6767C697}"/>
    <cellStyle name="Calculation 6 2 3 2 2 2" xfId="36021" xr:uid="{052355FD-2845-46C3-B235-75043B10941C}"/>
    <cellStyle name="Calculation 6 2 3 2 3" xfId="24878" xr:uid="{40CC0239-7E2E-459E-A819-AAB1B6C18266}"/>
    <cellStyle name="Calculation 6 2 3 2 3 2" xfId="40087" xr:uid="{E3A27A6D-6201-4464-ADFF-407A6BE32FA8}"/>
    <cellStyle name="Calculation 6 2 3 2 4" xfId="16664" xr:uid="{15BAFD9F-6BCE-41A3-B3CC-8928E4B07DFE}"/>
    <cellStyle name="Calculation 6 2 3 2 4 2" xfId="31873" xr:uid="{3DDB1CDE-A312-411B-AD69-969DF19E39AD}"/>
    <cellStyle name="Calculation 6 2 3 2 5" xfId="29327" xr:uid="{12EECE40-1B04-4FB1-AD5B-87E572A103F9}"/>
    <cellStyle name="Calculation 6 2 3 3" xfId="18482" xr:uid="{1BB593A0-7BE1-42A4-B441-F4BC1157DC20}"/>
    <cellStyle name="Calculation 6 2 3 3 2" xfId="33691" xr:uid="{F4A74384-D3EE-4AB2-BC8C-94BEFEF92118}"/>
    <cellStyle name="Calculation 6 2 3 4" xfId="22519" xr:uid="{D41F4DC2-DA93-45F8-8479-159865381B39}"/>
    <cellStyle name="Calculation 6 2 3 4 2" xfId="37728" xr:uid="{F2FF1223-BBA5-457F-B89E-9E6F9D34E5F0}"/>
    <cellStyle name="Calculation 6 2 3 5" xfId="26856" xr:uid="{1A73C831-A5CB-48D3-8B66-613E1A6E57E0}"/>
    <cellStyle name="Calculation 6 2 4" xfId="11054" xr:uid="{31DCA9EE-53BC-4299-9BB9-AA878C7BD3BF}"/>
    <cellStyle name="Calculation 6 2 4 2" xfId="18074" xr:uid="{7611B97E-3965-44FF-9236-B5D4C93AE96C}"/>
    <cellStyle name="Calculation 6 2 4 2 2" xfId="33283" xr:uid="{B805620D-51CD-4FEF-A9F5-7F1E29D54D39}"/>
    <cellStyle name="Calculation 6 2 4 3" xfId="22111" xr:uid="{593A404F-C0C1-4A4C-B67E-378CB9F52A0A}"/>
    <cellStyle name="Calculation 6 2 4 3 2" xfId="37320" xr:uid="{AEB6B84D-7B88-4689-92B8-7F4B6E1EA4D1}"/>
    <cellStyle name="Calculation 6 2 4 4" xfId="14645" xr:uid="{F1A332FA-A42F-4D7E-9FE9-AC29505127EA}"/>
    <cellStyle name="Calculation 6 2 4 4 2" xfId="29854" xr:uid="{2593D031-CCB2-4F4C-88AC-EA7ABCB27B79}"/>
    <cellStyle name="Calculation 6 2 4 5" xfId="26308" xr:uid="{032FFB3B-F874-4EE0-80A5-EA02D054B474}"/>
    <cellStyle name="Calculation 6 2 4 6" xfId="41192" xr:uid="{0E06BB3B-19FE-450C-B036-DB25E5694C55}"/>
    <cellStyle name="Calculation 6 3" xfId="758" xr:uid="{FBC6E8D1-A2C1-40A4-9042-AC5796548926}"/>
    <cellStyle name="Calculation 6 3 2" xfId="10372" xr:uid="{7AE998CC-B721-4C0F-AA0A-26FF8AD485FD}"/>
    <cellStyle name="Calculation 6 3 2 2" xfId="13398" xr:uid="{A755BEC0-F033-4266-BE26-48DE850FF98F}"/>
    <cellStyle name="Calculation 6 3 2 2 2" xfId="20125" xr:uid="{903AA90B-BD77-471E-A6A3-BC311A03C85D}"/>
    <cellStyle name="Calculation 6 3 2 2 2 2" xfId="35334" xr:uid="{79B398AB-F430-4C91-8F7B-1B5206AC4F8D}"/>
    <cellStyle name="Calculation 6 3 2 2 3" xfId="24179" xr:uid="{B0D36948-A6EB-4A37-ADFC-E1A9A119D55B}"/>
    <cellStyle name="Calculation 6 3 2 2 3 2" xfId="39388" xr:uid="{D98BB2BB-C591-4716-A267-29FA44D81EDD}"/>
    <cellStyle name="Calculation 6 3 2 2 4" xfId="15965" xr:uid="{00B2029F-FF59-4455-94C2-E00D772FF3F8}"/>
    <cellStyle name="Calculation 6 3 2 2 4 2" xfId="31174" xr:uid="{E49B433E-4EF2-4085-B837-7E73D2980D9D}"/>
    <cellStyle name="Calculation 6 3 2 2 5" xfId="28628" xr:uid="{D495760E-BA15-4BCC-A5E9-C19C262DB0AB}"/>
    <cellStyle name="Calculation 6 3 2 3" xfId="12538" xr:uid="{9BD86DF2-CBAD-4F72-9E6C-7F96EE89B83A}"/>
    <cellStyle name="Calculation 6 3 2 3 2" xfId="23319" xr:uid="{F1F71519-4FB3-46BD-96F4-705309EAC74F}"/>
    <cellStyle name="Calculation 6 3 2 3 2 2" xfId="38528" xr:uid="{A1FCEB09-6F95-460F-8B21-E534AE6B8490}"/>
    <cellStyle name="Calculation 6 3 2 3 3" xfId="19282" xr:uid="{43A3DC74-00F3-46E7-B7C2-07C068229FB0}"/>
    <cellStyle name="Calculation 6 3 2 3 3 2" xfId="34491" xr:uid="{5CF03A0B-1309-42E3-8D90-FA56A5DC415A}"/>
    <cellStyle name="Calculation 6 3 2 3 4" xfId="27768" xr:uid="{D0441EAA-C30A-46C3-8114-CDBC63D1C926}"/>
    <cellStyle name="Calculation 6 3 2 3 5" xfId="41948" xr:uid="{32524136-F527-421F-97CD-6F7B826A158F}"/>
    <cellStyle name="Calculation 6 3 2 4" xfId="17418" xr:uid="{F8E1DC1D-3F2E-400B-87E4-B58601F2DF69}"/>
    <cellStyle name="Calculation 6 3 2 4 2" xfId="32627" xr:uid="{1C2475EB-A7CF-45CC-851C-71E77128452D}"/>
    <cellStyle name="Calculation 6 3 2 5" xfId="21455" xr:uid="{8A19A618-A9F9-4E8D-BCB8-63F17938EEEB}"/>
    <cellStyle name="Calculation 6 3 2 5 2" xfId="36664" xr:uid="{1E009252-EF58-4028-9FB3-59BC96FCDC93}"/>
    <cellStyle name="Calculation 6 3 2 6" xfId="15032" xr:uid="{76DBE074-B55F-40C1-BF38-522C74B3F672}"/>
    <cellStyle name="Calculation 6 3 2 6 2" xfId="30241" xr:uid="{697339BE-8C88-4AD8-A47F-2E618ECB12DF}"/>
    <cellStyle name="Calculation 6 3 2 7" xfId="25652" xr:uid="{231CFFCB-3661-4489-B99D-042A0129EF6A}"/>
    <cellStyle name="Calculation 6 3 3" xfId="11615" xr:uid="{7FF7A611-336F-48F1-BB6E-1E56DD21E15C}"/>
    <cellStyle name="Calculation 6 3 3 2" xfId="14119" xr:uid="{55B79417-2BF3-478D-894B-DFE375D459D0}"/>
    <cellStyle name="Calculation 6 3 3 2 2" xfId="20813" xr:uid="{F37B0854-A60F-419D-91CE-A6508E151AA3}"/>
    <cellStyle name="Calculation 6 3 3 2 2 2" xfId="36022" xr:uid="{2CC0A6C2-C759-47B0-95EE-454D31803A10}"/>
    <cellStyle name="Calculation 6 3 3 2 3" xfId="24879" xr:uid="{4F3C4D1F-1522-4640-939B-214F98088519}"/>
    <cellStyle name="Calculation 6 3 3 2 3 2" xfId="40088" xr:uid="{C2CF8144-C46C-46AD-96D2-FE5C160FE92E}"/>
    <cellStyle name="Calculation 6 3 3 2 4" xfId="16665" xr:uid="{E22FD355-C575-461F-B5D7-C74A40B19129}"/>
    <cellStyle name="Calculation 6 3 3 2 4 2" xfId="31874" xr:uid="{A28EB55B-9C22-45DB-A515-94711F3E5A33}"/>
    <cellStyle name="Calculation 6 3 3 2 5" xfId="29328" xr:uid="{3BE41E8C-4733-4A93-8F96-505CB270290B}"/>
    <cellStyle name="Calculation 6 3 3 3" xfId="18483" xr:uid="{BD69BDB9-1BFF-4A44-A9CC-90B0EE74E5B5}"/>
    <cellStyle name="Calculation 6 3 3 3 2" xfId="33692" xr:uid="{416B1D61-DA4C-4E4C-B493-B5804F6D946D}"/>
    <cellStyle name="Calculation 6 3 3 4" xfId="22520" xr:uid="{840809E4-5516-48CE-89C3-26BF844F1150}"/>
    <cellStyle name="Calculation 6 3 3 4 2" xfId="37729" xr:uid="{E03A5620-0607-4A4E-8F78-79FDE92AF548}"/>
    <cellStyle name="Calculation 6 3 3 5" xfId="26857" xr:uid="{E50732A7-1552-4596-B56D-4819CA1EA70E}"/>
    <cellStyle name="Calculation 6 3 4" xfId="11053" xr:uid="{FE412CE5-EA72-4153-A1B2-7F00F416FB0E}"/>
    <cellStyle name="Calculation 6 3 4 2" xfId="18073" xr:uid="{E89ADD17-EC3C-4C3B-A3A3-F8FA6DEDA32F}"/>
    <cellStyle name="Calculation 6 3 4 2 2" xfId="33282" xr:uid="{0C10EEC8-D542-4E0C-A97B-11CB352E7F63}"/>
    <cellStyle name="Calculation 6 3 4 3" xfId="22110" xr:uid="{F07A0240-4354-4C52-81BA-29E491E1F90C}"/>
    <cellStyle name="Calculation 6 3 4 3 2" xfId="37319" xr:uid="{7F425433-5D4A-4ED6-B49B-8A2F26EFA380}"/>
    <cellStyle name="Calculation 6 3 4 4" xfId="14644" xr:uid="{58E780B5-30D8-4673-B953-E420A2731043}"/>
    <cellStyle name="Calculation 6 3 4 4 2" xfId="29853" xr:uid="{3DEFD920-DCDF-4CF0-99E5-3C8B3D13ADB3}"/>
    <cellStyle name="Calculation 6 3 4 5" xfId="26307" xr:uid="{A7DC0910-EA0D-40DA-AD04-7FADD3E36887}"/>
    <cellStyle name="Calculation 6 3 4 6" xfId="41193" xr:uid="{9CDF2F0A-8246-457A-A399-08566E566F5B}"/>
    <cellStyle name="Calculation 6 4" xfId="759" xr:uid="{3EAC8F2D-758F-48CF-A61F-CF655BC8862E}"/>
    <cellStyle name="Calculation 6 4 2" xfId="10373" xr:uid="{DA3ECAA9-480A-4997-BABF-F0E21B71604B}"/>
    <cellStyle name="Calculation 6 4 2 2" xfId="13399" xr:uid="{EA2CB168-3F80-4502-A4CE-80C0A66BB297}"/>
    <cellStyle name="Calculation 6 4 2 2 2" xfId="20126" xr:uid="{1584B1B7-E734-4794-8438-22A14119B466}"/>
    <cellStyle name="Calculation 6 4 2 2 2 2" xfId="35335" xr:uid="{F3A451C6-146A-4774-B96F-B67C56614DC3}"/>
    <cellStyle name="Calculation 6 4 2 2 3" xfId="24180" xr:uid="{845BB329-5AE7-4918-8856-B27EE64EE824}"/>
    <cellStyle name="Calculation 6 4 2 2 3 2" xfId="39389" xr:uid="{DE15EE8F-060C-424C-BDF4-31B67A5F5FCF}"/>
    <cellStyle name="Calculation 6 4 2 2 4" xfId="15966" xr:uid="{008E5B57-07E9-45F4-89C9-1F80207FAEC3}"/>
    <cellStyle name="Calculation 6 4 2 2 4 2" xfId="31175" xr:uid="{C9D0DDC6-C705-4311-A2F6-4F1557EA7D9C}"/>
    <cellStyle name="Calculation 6 4 2 2 5" xfId="28629" xr:uid="{059763F6-349E-4850-9027-C7810452EE25}"/>
    <cellStyle name="Calculation 6 4 2 3" xfId="12539" xr:uid="{F8107705-D485-401E-8822-19591815D49B}"/>
    <cellStyle name="Calculation 6 4 2 3 2" xfId="23320" xr:uid="{11422DB1-5E0C-4D51-9ED3-60DCEFC5E68D}"/>
    <cellStyle name="Calculation 6 4 2 3 2 2" xfId="38529" xr:uid="{F14375CE-BCB5-4FA8-BB93-498E3DF83BF1}"/>
    <cellStyle name="Calculation 6 4 2 3 3" xfId="19283" xr:uid="{359CFE19-176B-4BA9-A647-59B518DD3D90}"/>
    <cellStyle name="Calculation 6 4 2 3 3 2" xfId="34492" xr:uid="{8034BEEA-006A-4B36-84FF-A6A39581DBB5}"/>
    <cellStyle name="Calculation 6 4 2 3 4" xfId="27769" xr:uid="{EEF21CA6-8052-49AA-9F0A-18C06FDC49E0}"/>
    <cellStyle name="Calculation 6 4 2 3 5" xfId="41949" xr:uid="{0139F023-CD24-421B-A968-EDED935890C3}"/>
    <cellStyle name="Calculation 6 4 2 4" xfId="17419" xr:uid="{F1A9B215-11A4-42B5-A328-7D33DEB3A68D}"/>
    <cellStyle name="Calculation 6 4 2 4 2" xfId="32628" xr:uid="{D8DC7BB7-A44D-4A74-9927-9EDEFCB01BD9}"/>
    <cellStyle name="Calculation 6 4 2 5" xfId="21456" xr:uid="{72C81EAB-E86C-44C5-B842-8FE703EBDBE2}"/>
    <cellStyle name="Calculation 6 4 2 5 2" xfId="36665" xr:uid="{F8A0E479-DCDE-4E13-93D2-7C16B9DEC726}"/>
    <cellStyle name="Calculation 6 4 2 6" xfId="15033" xr:uid="{6337A83B-9C1E-4B7A-8001-055355109B9F}"/>
    <cellStyle name="Calculation 6 4 2 6 2" xfId="30242" xr:uid="{BD496CC8-8217-4A17-ACEC-D24CB813DC48}"/>
    <cellStyle name="Calculation 6 4 2 7" xfId="25653" xr:uid="{E48346AD-188D-4A52-9E37-DD264E25BD49}"/>
    <cellStyle name="Calculation 6 4 3" xfId="11616" xr:uid="{CB91F571-3428-4930-ACA0-A8D199363BC9}"/>
    <cellStyle name="Calculation 6 4 3 2" xfId="14120" xr:uid="{05F3540D-1041-41CE-9357-903CE24DDF69}"/>
    <cellStyle name="Calculation 6 4 3 2 2" xfId="20814" xr:uid="{40DB2E81-0203-43DC-95E7-CBD94C3F67AB}"/>
    <cellStyle name="Calculation 6 4 3 2 2 2" xfId="36023" xr:uid="{528B9879-FE31-4B9D-99B3-02C813E72CC0}"/>
    <cellStyle name="Calculation 6 4 3 2 3" xfId="24880" xr:uid="{54CDDEA9-1E44-495E-BDC9-D912E8169A11}"/>
    <cellStyle name="Calculation 6 4 3 2 3 2" xfId="40089" xr:uid="{7FABA231-618D-4935-8442-F4BEB264F0EF}"/>
    <cellStyle name="Calculation 6 4 3 2 4" xfId="16666" xr:uid="{83BAC7D2-E492-4908-B7DF-19F0C487BF14}"/>
    <cellStyle name="Calculation 6 4 3 2 4 2" xfId="31875" xr:uid="{8D6D483E-7F69-414B-B502-77DE24E8E52F}"/>
    <cellStyle name="Calculation 6 4 3 2 5" xfId="29329" xr:uid="{8D540301-1230-4AE3-B8B4-ED154C96D725}"/>
    <cellStyle name="Calculation 6 4 3 3" xfId="18484" xr:uid="{0DBC9463-F8B0-4663-BD75-30D75FCF08BD}"/>
    <cellStyle name="Calculation 6 4 3 3 2" xfId="33693" xr:uid="{4EDEDB73-BA7C-4BAC-AD6B-E49172428747}"/>
    <cellStyle name="Calculation 6 4 3 4" xfId="22521" xr:uid="{4A2631E1-394D-474F-B884-BE6007F65245}"/>
    <cellStyle name="Calculation 6 4 3 4 2" xfId="37730" xr:uid="{156E7347-3BDC-47AE-A8B7-F15462901A18}"/>
    <cellStyle name="Calculation 6 4 3 5" xfId="26858" xr:uid="{7D3EA4C8-2C31-4EFC-9E49-AA9437EAD8BA}"/>
    <cellStyle name="Calculation 6 4 4" xfId="11052" xr:uid="{6B52CFAE-539D-458B-8A02-56F75D5AA9A7}"/>
    <cellStyle name="Calculation 6 4 4 2" xfId="18072" xr:uid="{D8BDACAA-FE60-48D7-99B7-A25041D1FE53}"/>
    <cellStyle name="Calculation 6 4 4 2 2" xfId="33281" xr:uid="{90C69BE0-1B9C-425C-A537-B67558DB6CE5}"/>
    <cellStyle name="Calculation 6 4 4 3" xfId="22109" xr:uid="{4C37B190-E10E-4A5F-8727-01DCEADF2F56}"/>
    <cellStyle name="Calculation 6 4 4 3 2" xfId="37318" xr:uid="{6C6E98F5-CFD9-4C2E-AA90-2BCC8FDA1A87}"/>
    <cellStyle name="Calculation 6 4 4 4" xfId="14643" xr:uid="{C095B84D-9F49-4CC6-819D-A6AC2BCBA6DB}"/>
    <cellStyle name="Calculation 6 4 4 4 2" xfId="29852" xr:uid="{8B6665D7-610C-45D9-B48E-2F075A01993D}"/>
    <cellStyle name="Calculation 6 4 4 5" xfId="26306" xr:uid="{1D075BD9-BC76-4FF1-950B-9477D148CB57}"/>
    <cellStyle name="Calculation 6 4 4 6" xfId="41194" xr:uid="{CE54B123-43F1-4B1D-BF58-914722486CD7}"/>
    <cellStyle name="Calculation 6 5" xfId="10370" xr:uid="{618DC3C5-693E-41AD-A883-222C2EAAA314}"/>
    <cellStyle name="Calculation 6 5 2" xfId="13396" xr:uid="{C93384A3-9646-400E-B40D-84254E4E7D00}"/>
    <cellStyle name="Calculation 6 5 2 2" xfId="20123" xr:uid="{F6E4E033-E74E-42C6-8E08-311BB079DD1A}"/>
    <cellStyle name="Calculation 6 5 2 2 2" xfId="35332" xr:uid="{84CB2ABC-92BD-457C-A2A3-004E86FC7E31}"/>
    <cellStyle name="Calculation 6 5 2 3" xfId="24177" xr:uid="{BD76F04D-2D4D-4839-8704-35AA92380AED}"/>
    <cellStyle name="Calculation 6 5 2 3 2" xfId="39386" xr:uid="{C8DCBF18-AD42-4E00-913B-2ABC1F360B82}"/>
    <cellStyle name="Calculation 6 5 2 4" xfId="15963" xr:uid="{58B0BD1E-22DA-47B4-B0B3-0B3D9F875068}"/>
    <cellStyle name="Calculation 6 5 2 4 2" xfId="31172" xr:uid="{BDC4181B-F99F-43D9-85FB-8BC64C4F532D}"/>
    <cellStyle name="Calculation 6 5 2 5" xfId="28626" xr:uid="{9ABCA35C-6B05-47EF-960F-D2E01D2E0488}"/>
    <cellStyle name="Calculation 6 5 3" xfId="12536" xr:uid="{72098C39-4B73-47E9-B3FB-C0DD3F216BF0}"/>
    <cellStyle name="Calculation 6 5 3 2" xfId="23317" xr:uid="{C5A98FDF-659E-40CE-A44F-110F85DEB086}"/>
    <cellStyle name="Calculation 6 5 3 2 2" xfId="38526" xr:uid="{ADAFBDC3-A473-4317-8D3C-E2F44B404F88}"/>
    <cellStyle name="Calculation 6 5 3 3" xfId="19280" xr:uid="{7B0D42D8-4B8C-4C87-86A7-0B6F4CC78008}"/>
    <cellStyle name="Calculation 6 5 3 3 2" xfId="34489" xr:uid="{4348AB74-DCF8-4CA6-8167-3D139DD1E4BB}"/>
    <cellStyle name="Calculation 6 5 3 4" xfId="27766" xr:uid="{70F6AB9F-5D7C-4188-8CC2-F7AD0943144C}"/>
    <cellStyle name="Calculation 6 5 3 5" xfId="41946" xr:uid="{F8FB7B9B-3739-4D25-82DC-DCCD8B4FA140}"/>
    <cellStyle name="Calculation 6 5 4" xfId="17416" xr:uid="{F9ED4A3E-983A-4B02-9E42-64DEACE20FA9}"/>
    <cellStyle name="Calculation 6 5 4 2" xfId="32625" xr:uid="{1DC1547E-6C2C-4F9F-A91A-21D19BDEAD88}"/>
    <cellStyle name="Calculation 6 5 5" xfId="21453" xr:uid="{66503EFE-6D92-4425-8975-3D87728DDFFB}"/>
    <cellStyle name="Calculation 6 5 5 2" xfId="36662" xr:uid="{71FE7E81-B8EA-4988-9B91-58A38964F4B6}"/>
    <cellStyle name="Calculation 6 5 6" xfId="15030" xr:uid="{2C2715E1-892C-48EC-BF30-08C0355AFEC4}"/>
    <cellStyle name="Calculation 6 5 6 2" xfId="30239" xr:uid="{28F94FB5-7921-45F5-822B-2C4D7DBEE01C}"/>
    <cellStyle name="Calculation 6 5 7" xfId="25650" xr:uid="{BE534E0D-87F6-40FC-ACC4-73347DDE3E06}"/>
    <cellStyle name="Calculation 6 6" xfId="11613" xr:uid="{C99A8606-33EC-4079-8A55-E11CDB10ABC9}"/>
    <cellStyle name="Calculation 6 6 2" xfId="14117" xr:uid="{7EBC3DD2-1830-40A9-AB6F-B9B16B1B6646}"/>
    <cellStyle name="Calculation 6 6 2 2" xfId="20811" xr:uid="{0D218FEA-4956-48DB-ABBF-1ED516FAFDF1}"/>
    <cellStyle name="Calculation 6 6 2 2 2" xfId="36020" xr:uid="{6D0B452C-1410-4498-B463-1A74DC6D91BC}"/>
    <cellStyle name="Calculation 6 6 2 3" xfId="24877" xr:uid="{57B909DC-9109-4C43-A281-5929929403E6}"/>
    <cellStyle name="Calculation 6 6 2 3 2" xfId="40086" xr:uid="{65A4098E-5385-4AE7-B717-4E2C2C9F65D8}"/>
    <cellStyle name="Calculation 6 6 2 4" xfId="16663" xr:uid="{166D753D-3F8A-4FA7-93E0-FBB5524226CC}"/>
    <cellStyle name="Calculation 6 6 2 4 2" xfId="31872" xr:uid="{B9688700-0A47-452E-A9E4-0DBC959C40F3}"/>
    <cellStyle name="Calculation 6 6 2 5" xfId="29326" xr:uid="{E2EBBDBA-B7E6-4FC2-B0F9-65D8EFA3A99F}"/>
    <cellStyle name="Calculation 6 6 3" xfId="18481" xr:uid="{F60AF70D-EC14-4D03-B98A-2A9A7EE3B387}"/>
    <cellStyle name="Calculation 6 6 3 2" xfId="33690" xr:uid="{203A5793-6479-49FE-8F72-888507106BA1}"/>
    <cellStyle name="Calculation 6 6 4" xfId="22518" xr:uid="{BB0B21D9-7C5A-4142-83D0-208D47252FB3}"/>
    <cellStyle name="Calculation 6 6 4 2" xfId="37727" xr:uid="{5B90B3F2-02A6-46A4-BC9C-F48C8E105763}"/>
    <cellStyle name="Calculation 6 6 5" xfId="26855" xr:uid="{6B10FE0D-AED7-4527-BFBA-43446238E491}"/>
    <cellStyle name="Calculation 6 7" xfId="11055" xr:uid="{BD7B941C-B083-4B77-99C3-17D00BEC64AC}"/>
    <cellStyle name="Calculation 6 7 2" xfId="18075" xr:uid="{513946FD-223B-46BA-98BF-9164C22161E9}"/>
    <cellStyle name="Calculation 6 7 2 2" xfId="33284" xr:uid="{05020F21-C6EF-4899-B96B-CC31105A4AD9}"/>
    <cellStyle name="Calculation 6 7 3" xfId="22112" xr:uid="{82E0EB13-E5ED-4B99-812F-2E41946043C4}"/>
    <cellStyle name="Calculation 6 7 3 2" xfId="37321" xr:uid="{B59C9BCF-AD1D-4B00-833A-1CFE5F63F694}"/>
    <cellStyle name="Calculation 6 7 4" xfId="14646" xr:uid="{16B63B6D-6936-4A21-B8BB-2BD75E786A2D}"/>
    <cellStyle name="Calculation 6 7 4 2" xfId="29855" xr:uid="{1540E39D-FFB2-4066-A42E-778C35781EAE}"/>
    <cellStyle name="Calculation 6 7 5" xfId="26309" xr:uid="{A2E1121A-062E-478C-A9BA-EE8823C96A29}"/>
    <cellStyle name="Calculation 6 7 6" xfId="41191" xr:uid="{07B8740C-1962-4406-94D5-A315596D48FF}"/>
    <cellStyle name="Calculation 7" xfId="760" xr:uid="{DBD2D36E-8318-4743-BEFA-CB02C8FD0483}"/>
    <cellStyle name="Calculation 7 2" xfId="761" xr:uid="{FFCF6A2D-DCF1-4FB1-B66F-D310F9CC20AA}"/>
    <cellStyle name="Calculation 7 2 2" xfId="10375" xr:uid="{BE2EF6B9-3E04-4AF5-9099-857AC91AC1B9}"/>
    <cellStyle name="Calculation 7 2 2 2" xfId="13401" xr:uid="{4C63D9AC-6DE5-43F3-8389-BC92EC1FB9F0}"/>
    <cellStyle name="Calculation 7 2 2 2 2" xfId="20128" xr:uid="{673938B6-EB3C-466C-B4FC-E00DB1855C0D}"/>
    <cellStyle name="Calculation 7 2 2 2 2 2" xfId="35337" xr:uid="{6D84D54D-5ACD-493B-8081-0BC6760D340E}"/>
    <cellStyle name="Calculation 7 2 2 2 3" xfId="24182" xr:uid="{296C747F-73EE-428B-9A8B-6BCADDC7EB4F}"/>
    <cellStyle name="Calculation 7 2 2 2 3 2" xfId="39391" xr:uid="{C623FB47-2B30-48B1-BB58-FA2BD29314FA}"/>
    <cellStyle name="Calculation 7 2 2 2 4" xfId="15968" xr:uid="{68E41184-4A5D-4EF8-90A8-54B3BDB712B5}"/>
    <cellStyle name="Calculation 7 2 2 2 4 2" xfId="31177" xr:uid="{E0208996-699C-4B60-B1AC-EA8DCF18A5FB}"/>
    <cellStyle name="Calculation 7 2 2 2 5" xfId="28631" xr:uid="{C437ADFF-1332-4730-B303-92A53A2F42AB}"/>
    <cellStyle name="Calculation 7 2 2 3" xfId="12541" xr:uid="{FD362227-9D7A-45BC-88D1-E8B9FDBA9D62}"/>
    <cellStyle name="Calculation 7 2 2 3 2" xfId="23322" xr:uid="{F7E93660-D091-4B12-A9E1-5856B728F19F}"/>
    <cellStyle name="Calculation 7 2 2 3 2 2" xfId="38531" xr:uid="{C0BA98F5-C5ED-4DA3-8D48-E05500A3D518}"/>
    <cellStyle name="Calculation 7 2 2 3 3" xfId="19285" xr:uid="{344B7173-E58E-4752-B767-0CB4C56ACC40}"/>
    <cellStyle name="Calculation 7 2 2 3 3 2" xfId="34494" xr:uid="{7C3540B2-4B5B-4870-85CC-3BB74D1A6AAE}"/>
    <cellStyle name="Calculation 7 2 2 3 4" xfId="27771" xr:uid="{8F230AE9-665A-40A7-8C94-E4CDF5928C74}"/>
    <cellStyle name="Calculation 7 2 2 3 5" xfId="41951" xr:uid="{8483E908-ED2B-4287-8AA0-1489185770BE}"/>
    <cellStyle name="Calculation 7 2 2 4" xfId="17421" xr:uid="{8886D5EA-D510-48DA-BE8D-17A1B761D11C}"/>
    <cellStyle name="Calculation 7 2 2 4 2" xfId="32630" xr:uid="{6D03CC07-A3B9-4702-AF83-E81400C6E767}"/>
    <cellStyle name="Calculation 7 2 2 5" xfId="21458" xr:uid="{DB7F409E-2C98-42AC-A65B-D245618244BA}"/>
    <cellStyle name="Calculation 7 2 2 5 2" xfId="36667" xr:uid="{53A59A0D-4003-4F2F-938A-D8DBC0309E66}"/>
    <cellStyle name="Calculation 7 2 2 6" xfId="15035" xr:uid="{22648D6A-1F03-47E6-9336-4FEE8F4468E7}"/>
    <cellStyle name="Calculation 7 2 2 6 2" xfId="30244" xr:uid="{DCBEB912-C636-42F9-A2D4-B0C75A235901}"/>
    <cellStyle name="Calculation 7 2 2 7" xfId="25655" xr:uid="{EEDAA5CF-F694-4148-ABF2-909EE0D1C6AF}"/>
    <cellStyle name="Calculation 7 2 3" xfId="11618" xr:uid="{0E52BE09-94B0-4FF5-AAF4-B091D0570D5F}"/>
    <cellStyle name="Calculation 7 2 3 2" xfId="14122" xr:uid="{1362FE75-E7E6-4BBD-909F-37E39026258B}"/>
    <cellStyle name="Calculation 7 2 3 2 2" xfId="20816" xr:uid="{D40028A9-63B9-4427-B252-82F86146CCD6}"/>
    <cellStyle name="Calculation 7 2 3 2 2 2" xfId="36025" xr:uid="{03ADE5C3-A972-4A98-8CFB-EAC535ABD652}"/>
    <cellStyle name="Calculation 7 2 3 2 3" xfId="24882" xr:uid="{CC6FE67A-6675-4BE7-B11D-CE89EBFF6E26}"/>
    <cellStyle name="Calculation 7 2 3 2 3 2" xfId="40091" xr:uid="{5CCEFD2C-46ED-47A5-B6C9-B30DC8D664EC}"/>
    <cellStyle name="Calculation 7 2 3 2 4" xfId="16668" xr:uid="{DE2C30C2-D492-408D-A75B-ACE25C5ACFF4}"/>
    <cellStyle name="Calculation 7 2 3 2 4 2" xfId="31877" xr:uid="{90947F4E-F179-4BBA-9951-97FE3407B8A2}"/>
    <cellStyle name="Calculation 7 2 3 2 5" xfId="29331" xr:uid="{2ABC2B97-84A3-43BD-9851-E769280FA12E}"/>
    <cellStyle name="Calculation 7 2 3 3" xfId="18486" xr:uid="{E13ACE57-D099-480E-B8FA-367EF5F154A6}"/>
    <cellStyle name="Calculation 7 2 3 3 2" xfId="33695" xr:uid="{6C995C0D-3F9C-448B-BF96-92E3BF8A8054}"/>
    <cellStyle name="Calculation 7 2 3 4" xfId="22523" xr:uid="{A7C8A5E0-537E-46CF-8FBD-07C95263905F}"/>
    <cellStyle name="Calculation 7 2 3 4 2" xfId="37732" xr:uid="{ECA57254-3BC5-4C07-8FAE-C79B57D1B592}"/>
    <cellStyle name="Calculation 7 2 3 5" xfId="26860" xr:uid="{25ADFA48-A649-4EB1-8A23-798B4CE83C6E}"/>
    <cellStyle name="Calculation 7 2 4" xfId="11050" xr:uid="{0186DE1E-EA28-485A-BA20-2A6651BE5BF9}"/>
    <cellStyle name="Calculation 7 2 4 2" xfId="18070" xr:uid="{60A14103-B0B2-4992-8537-54839A682170}"/>
    <cellStyle name="Calculation 7 2 4 2 2" xfId="33279" xr:uid="{B26B7300-3B52-4442-A58B-88157A94586C}"/>
    <cellStyle name="Calculation 7 2 4 3" xfId="22107" xr:uid="{B7625922-8618-4C33-BDEA-BA36E0338D3A}"/>
    <cellStyle name="Calculation 7 2 4 3 2" xfId="37316" xr:uid="{176CBBB1-87B3-40DB-B048-8D9FA53FD91E}"/>
    <cellStyle name="Calculation 7 2 4 4" xfId="14641" xr:uid="{5E1DA995-98D3-4E59-AA49-947B4F2B5783}"/>
    <cellStyle name="Calculation 7 2 4 4 2" xfId="29850" xr:uid="{ADB39E3F-6421-4D80-8070-A9E2AD2286D3}"/>
    <cellStyle name="Calculation 7 2 4 5" xfId="26304" xr:uid="{12D47B8E-1E80-4772-A65C-660DF6FA4718}"/>
    <cellStyle name="Calculation 7 2 4 6" xfId="41196" xr:uid="{67D5F8D3-0B3E-465F-9A72-6438F57660ED}"/>
    <cellStyle name="Calculation 7 3" xfId="762" xr:uid="{2AFAD78E-EA52-4D1A-AF3A-0A6028B73609}"/>
    <cellStyle name="Calculation 7 3 2" xfId="10376" xr:uid="{604C2653-10E2-4EB9-937E-909AEF4DBE0E}"/>
    <cellStyle name="Calculation 7 3 2 2" xfId="13402" xr:uid="{72A6DB78-CAEE-42A0-8F73-7534B5B5F6C6}"/>
    <cellStyle name="Calculation 7 3 2 2 2" xfId="20129" xr:uid="{A9AFA7D0-6607-49DC-8263-B0F49000FA6D}"/>
    <cellStyle name="Calculation 7 3 2 2 2 2" xfId="35338" xr:uid="{808F63AE-F525-4CFB-BF4F-690C731F36F5}"/>
    <cellStyle name="Calculation 7 3 2 2 3" xfId="24183" xr:uid="{B325B34B-8825-4299-B407-4F10EB745731}"/>
    <cellStyle name="Calculation 7 3 2 2 3 2" xfId="39392" xr:uid="{12C502C0-2305-4204-9C9B-E905CCA18553}"/>
    <cellStyle name="Calculation 7 3 2 2 4" xfId="15969" xr:uid="{73CBE15B-6AA2-4DCC-8EC1-1DB0FF176929}"/>
    <cellStyle name="Calculation 7 3 2 2 4 2" xfId="31178" xr:uid="{0F1535C5-815F-4D9F-B480-023EE0245411}"/>
    <cellStyle name="Calculation 7 3 2 2 5" xfId="28632" xr:uid="{0D494C48-9B5A-4FEC-A035-C4D8C2EE6546}"/>
    <cellStyle name="Calculation 7 3 2 3" xfId="12542" xr:uid="{3865BD53-66E1-4853-916C-933CF1E8A4DC}"/>
    <cellStyle name="Calculation 7 3 2 3 2" xfId="23323" xr:uid="{B6EFEE98-83FB-4E04-891E-DF67DF8F0115}"/>
    <cellStyle name="Calculation 7 3 2 3 2 2" xfId="38532" xr:uid="{C675061A-DEE4-4BB0-96EF-3F9982450610}"/>
    <cellStyle name="Calculation 7 3 2 3 3" xfId="19286" xr:uid="{55CEF00E-5B24-499C-B1FC-09A5A40F3762}"/>
    <cellStyle name="Calculation 7 3 2 3 3 2" xfId="34495" xr:uid="{9E47BC63-301A-4853-9888-757885E3DE25}"/>
    <cellStyle name="Calculation 7 3 2 3 4" xfId="27772" xr:uid="{8C055A66-24A5-46A2-9D22-E4234A6E0BF0}"/>
    <cellStyle name="Calculation 7 3 2 3 5" xfId="41952" xr:uid="{48E9B2E2-9536-445F-90EB-191DCF61BC4A}"/>
    <cellStyle name="Calculation 7 3 2 4" xfId="17422" xr:uid="{8ADBC0A2-227C-421A-84B1-917A9296D9B5}"/>
    <cellStyle name="Calculation 7 3 2 4 2" xfId="32631" xr:uid="{17D52E4F-DE3A-4D38-9220-75DBD422960E}"/>
    <cellStyle name="Calculation 7 3 2 5" xfId="21459" xr:uid="{374CEBA9-4275-4490-8FD8-D76D7DA5F0ED}"/>
    <cellStyle name="Calculation 7 3 2 5 2" xfId="36668" xr:uid="{D758F7B5-F26B-41C9-A594-F38C59CDA58C}"/>
    <cellStyle name="Calculation 7 3 2 6" xfId="15036" xr:uid="{8555EE61-64C3-4DC3-84CF-DB01C435555A}"/>
    <cellStyle name="Calculation 7 3 2 6 2" xfId="30245" xr:uid="{23FABC26-CE1F-4853-82E9-000D683050D2}"/>
    <cellStyle name="Calculation 7 3 2 7" xfId="25656" xr:uid="{D8C51C2A-B6EE-4652-A69A-F02DC85DAC84}"/>
    <cellStyle name="Calculation 7 3 3" xfId="11619" xr:uid="{816BC186-8303-49A3-B348-5DF212C9C417}"/>
    <cellStyle name="Calculation 7 3 3 2" xfId="14123" xr:uid="{3E0212B6-2FDB-439C-A66D-7314D06AB2DC}"/>
    <cellStyle name="Calculation 7 3 3 2 2" xfId="20817" xr:uid="{55BE4C8A-406A-4137-BDE7-6E23B066C565}"/>
    <cellStyle name="Calculation 7 3 3 2 2 2" xfId="36026" xr:uid="{644CAE62-B5D9-46DA-95BE-3D2D341DA730}"/>
    <cellStyle name="Calculation 7 3 3 2 3" xfId="24883" xr:uid="{BC70FC96-5BA7-4249-92D0-C145063FC08E}"/>
    <cellStyle name="Calculation 7 3 3 2 3 2" xfId="40092" xr:uid="{FF941870-F97C-414E-9D84-E73FABF46321}"/>
    <cellStyle name="Calculation 7 3 3 2 4" xfId="16669" xr:uid="{B35AB58E-F484-4F70-8ACA-A735CF614EE9}"/>
    <cellStyle name="Calculation 7 3 3 2 4 2" xfId="31878" xr:uid="{542BE419-A229-402C-A6F2-A80070DE8171}"/>
    <cellStyle name="Calculation 7 3 3 2 5" xfId="29332" xr:uid="{6B4393B2-DB37-473B-9A4B-7944025A6A80}"/>
    <cellStyle name="Calculation 7 3 3 3" xfId="18487" xr:uid="{09859AB8-36B4-41D1-AEE4-410C63D36BAB}"/>
    <cellStyle name="Calculation 7 3 3 3 2" xfId="33696" xr:uid="{EEFD5B33-97C9-4B85-BBAA-44B72A534FEC}"/>
    <cellStyle name="Calculation 7 3 3 4" xfId="22524" xr:uid="{9A80CD2E-3037-4D85-A8AA-450FC6363144}"/>
    <cellStyle name="Calculation 7 3 3 4 2" xfId="37733" xr:uid="{653B4A09-A8B0-4BCF-9761-D6F2F90140F9}"/>
    <cellStyle name="Calculation 7 3 3 5" xfId="26861" xr:uid="{FA90EA49-40F7-4A3E-9117-64E2B9EBD324}"/>
    <cellStyle name="Calculation 7 3 4" xfId="11049" xr:uid="{1D63F9CF-214C-483E-A37E-9E212FF9E89A}"/>
    <cellStyle name="Calculation 7 3 4 2" xfId="18069" xr:uid="{8F4C5E75-065B-426A-A06F-2BE1A6505570}"/>
    <cellStyle name="Calculation 7 3 4 2 2" xfId="33278" xr:uid="{9DDE451C-808A-4CA9-92BA-4A70BCD57D83}"/>
    <cellStyle name="Calculation 7 3 4 3" xfId="22106" xr:uid="{8C73E1A8-3F65-4008-B107-0A1D9099B0B4}"/>
    <cellStyle name="Calculation 7 3 4 3 2" xfId="37315" xr:uid="{7BB5CE01-FC9D-4732-A2D9-AF7A91A08A98}"/>
    <cellStyle name="Calculation 7 3 4 4" xfId="14640" xr:uid="{915A00D3-7285-4E4C-8891-C728A4FF224C}"/>
    <cellStyle name="Calculation 7 3 4 4 2" xfId="29849" xr:uid="{13FBD725-6652-468C-968E-67E73AC1D06B}"/>
    <cellStyle name="Calculation 7 3 4 5" xfId="26303" xr:uid="{DAEBBDA6-2D67-4630-A52C-4B96DAE7B857}"/>
    <cellStyle name="Calculation 7 3 4 6" xfId="41197" xr:uid="{914EB5BD-4AF5-4F72-BEA2-D3AAB295A960}"/>
    <cellStyle name="Calculation 7 4" xfId="763" xr:uid="{D02BBB6B-7563-489E-80BA-8B63E88CCD2A}"/>
    <cellStyle name="Calculation 7 4 2" xfId="10377" xr:uid="{C1A6328C-0890-408F-ACE2-2130B17CDB83}"/>
    <cellStyle name="Calculation 7 4 2 2" xfId="13403" xr:uid="{54E76996-87A4-40BE-9D87-DC6000298408}"/>
    <cellStyle name="Calculation 7 4 2 2 2" xfId="20130" xr:uid="{22A8D06B-03E2-46A9-92BD-D6B07FF87ADE}"/>
    <cellStyle name="Calculation 7 4 2 2 2 2" xfId="35339" xr:uid="{5E182CCD-7F40-4DDC-B77C-4144C7D0A887}"/>
    <cellStyle name="Calculation 7 4 2 2 3" xfId="24184" xr:uid="{5A3803B3-5BA0-4B67-89AC-9539A7A0CE9D}"/>
    <cellStyle name="Calculation 7 4 2 2 3 2" xfId="39393" xr:uid="{2199993F-0433-4958-BFCC-D3B3F123BDB4}"/>
    <cellStyle name="Calculation 7 4 2 2 4" xfId="15970" xr:uid="{04164496-7A98-43B7-B5A6-DD82AF37CB53}"/>
    <cellStyle name="Calculation 7 4 2 2 4 2" xfId="31179" xr:uid="{38A7A687-8ADC-4CA4-A795-CE5E847E43AD}"/>
    <cellStyle name="Calculation 7 4 2 2 5" xfId="28633" xr:uid="{FEF3902C-D675-4B7C-944B-326E63D42E7D}"/>
    <cellStyle name="Calculation 7 4 2 3" xfId="12543" xr:uid="{3974022B-E997-4DAD-BC41-8E0C4D629D09}"/>
    <cellStyle name="Calculation 7 4 2 3 2" xfId="23324" xr:uid="{2CF258C7-B3C4-4CB4-84A4-0B3F8A716E0A}"/>
    <cellStyle name="Calculation 7 4 2 3 2 2" xfId="38533" xr:uid="{0B9FF0BA-4394-4D4E-91F7-9E8EAF7FA4C7}"/>
    <cellStyle name="Calculation 7 4 2 3 3" xfId="19287" xr:uid="{A8248C64-7B41-4337-AEF5-EF9829972058}"/>
    <cellStyle name="Calculation 7 4 2 3 3 2" xfId="34496" xr:uid="{FACF5127-1D4F-4477-BE1A-2696E1678AAD}"/>
    <cellStyle name="Calculation 7 4 2 3 4" xfId="27773" xr:uid="{7D72EB8B-91C4-4CAE-960A-750ECE39E9F6}"/>
    <cellStyle name="Calculation 7 4 2 3 5" xfId="41953" xr:uid="{9ABE6F36-B48C-41CA-817D-8DDA8E9C012E}"/>
    <cellStyle name="Calculation 7 4 2 4" xfId="17423" xr:uid="{402245BE-340A-4018-ACFE-265923D73C86}"/>
    <cellStyle name="Calculation 7 4 2 4 2" xfId="32632" xr:uid="{F1E7C3DE-74F2-4A9A-A6E0-B3A4895FACB0}"/>
    <cellStyle name="Calculation 7 4 2 5" xfId="21460" xr:uid="{15D5D54E-8F3F-4466-B740-745A716CBF9C}"/>
    <cellStyle name="Calculation 7 4 2 5 2" xfId="36669" xr:uid="{6DA0A85C-B047-4532-8155-8A8FD6DD5960}"/>
    <cellStyle name="Calculation 7 4 2 6" xfId="15037" xr:uid="{7D40BDFB-B0F9-48B7-8E20-377DE7DF7644}"/>
    <cellStyle name="Calculation 7 4 2 6 2" xfId="30246" xr:uid="{4807459C-60BA-4134-AC33-E94F8758B050}"/>
    <cellStyle name="Calculation 7 4 2 7" xfId="25657" xr:uid="{EF9144B0-010E-4B66-8A31-76442E32F426}"/>
    <cellStyle name="Calculation 7 4 3" xfId="11620" xr:uid="{588BE037-6414-4C80-9C84-A6FED22E8834}"/>
    <cellStyle name="Calculation 7 4 3 2" xfId="14124" xr:uid="{761EF536-52C8-4B17-99D5-679FCFF6EE4B}"/>
    <cellStyle name="Calculation 7 4 3 2 2" xfId="20818" xr:uid="{CF04CD7D-CF7E-414A-9FE6-B32C6AD33D5D}"/>
    <cellStyle name="Calculation 7 4 3 2 2 2" xfId="36027" xr:uid="{E5419D0C-7177-4C10-B905-B8487ED143E0}"/>
    <cellStyle name="Calculation 7 4 3 2 3" xfId="24884" xr:uid="{BE495D45-7F5E-4223-93B0-A7A2D7CCDB10}"/>
    <cellStyle name="Calculation 7 4 3 2 3 2" xfId="40093" xr:uid="{5CD3238F-09C4-4E76-830F-D4D4DEA44EB1}"/>
    <cellStyle name="Calculation 7 4 3 2 4" xfId="16670" xr:uid="{5D216A0F-B3E2-4D53-8EBE-9250E4F472F6}"/>
    <cellStyle name="Calculation 7 4 3 2 4 2" xfId="31879" xr:uid="{57A936C6-D27D-455B-88E0-D9C94C4BFCDF}"/>
    <cellStyle name="Calculation 7 4 3 2 5" xfId="29333" xr:uid="{9B0FEEA2-17C0-4BCB-85D5-72EA8B9078E7}"/>
    <cellStyle name="Calculation 7 4 3 3" xfId="18488" xr:uid="{2A5D4FCB-4382-4F17-99DC-73D65E826828}"/>
    <cellStyle name="Calculation 7 4 3 3 2" xfId="33697" xr:uid="{C067A1FB-C625-48E4-B6DB-EE37A5465940}"/>
    <cellStyle name="Calculation 7 4 3 4" xfId="22525" xr:uid="{A0AFF1CA-8D2C-453A-8009-E7A38AE08E7D}"/>
    <cellStyle name="Calculation 7 4 3 4 2" xfId="37734" xr:uid="{F09BE1B0-8395-43FA-94B9-3B7715F46B95}"/>
    <cellStyle name="Calculation 7 4 3 5" xfId="26862" xr:uid="{B7B50C4A-74A2-4098-97C6-6E83B460D07A}"/>
    <cellStyle name="Calculation 7 4 4" xfId="11048" xr:uid="{F95028C8-1343-40C8-B365-357A0BF572E4}"/>
    <cellStyle name="Calculation 7 4 4 2" xfId="18068" xr:uid="{EA62E2A3-0640-46BE-9F3E-E4041D398AF6}"/>
    <cellStyle name="Calculation 7 4 4 2 2" xfId="33277" xr:uid="{A5CE2E35-5126-404A-8296-37C013715467}"/>
    <cellStyle name="Calculation 7 4 4 3" xfId="22105" xr:uid="{99E09E7D-BE62-4582-A476-41A14AB4F990}"/>
    <cellStyle name="Calculation 7 4 4 3 2" xfId="37314" xr:uid="{BA0A7E08-EA62-4004-92A8-4FF960851BB3}"/>
    <cellStyle name="Calculation 7 4 4 4" xfId="14639" xr:uid="{36BF74C0-BC97-4C0B-BE73-E91EE4312833}"/>
    <cellStyle name="Calculation 7 4 4 4 2" xfId="29848" xr:uid="{0FADE98B-181F-4538-B5DB-E9ED4DAABC87}"/>
    <cellStyle name="Calculation 7 4 4 5" xfId="26302" xr:uid="{4486634A-BD7A-4797-9B51-683FA5D28C3D}"/>
    <cellStyle name="Calculation 7 4 4 6" xfId="41198" xr:uid="{8136AF17-5FAA-4874-BD60-9105BE5FBC65}"/>
    <cellStyle name="Calculation 7 5" xfId="10374" xr:uid="{B96B9DF9-DF4E-4124-AB33-95ADAECBA1EF}"/>
    <cellStyle name="Calculation 7 5 2" xfId="13400" xr:uid="{BB397724-6EB6-432D-9F8C-ECA63D79DDB2}"/>
    <cellStyle name="Calculation 7 5 2 2" xfId="20127" xr:uid="{41179414-9238-4A85-80EC-22AD68201263}"/>
    <cellStyle name="Calculation 7 5 2 2 2" xfId="35336" xr:uid="{1A6456AC-CA4D-4AD4-9A02-0638D5C65FD7}"/>
    <cellStyle name="Calculation 7 5 2 3" xfId="24181" xr:uid="{D1AF6A40-62C9-437E-95E1-0F2A4D167DA7}"/>
    <cellStyle name="Calculation 7 5 2 3 2" xfId="39390" xr:uid="{D4467FD5-E795-4D9B-AF8E-7A43FE53696C}"/>
    <cellStyle name="Calculation 7 5 2 4" xfId="15967" xr:uid="{CCD6BDA2-7C2C-494D-9B59-7A65603DA5EF}"/>
    <cellStyle name="Calculation 7 5 2 4 2" xfId="31176" xr:uid="{F64FE34F-57FD-4424-ADE0-C408B174F0C7}"/>
    <cellStyle name="Calculation 7 5 2 5" xfId="28630" xr:uid="{4FF6E2BF-ADA3-4CAF-830B-8AD570707C2F}"/>
    <cellStyle name="Calculation 7 5 3" xfId="12540" xr:uid="{8D49FF5E-7D94-42F0-A8ED-41C8F2EE107B}"/>
    <cellStyle name="Calculation 7 5 3 2" xfId="23321" xr:uid="{F7A91C91-93EC-4C25-B89E-A786EAA75E09}"/>
    <cellStyle name="Calculation 7 5 3 2 2" xfId="38530" xr:uid="{0F4771DC-3BA3-4077-BDE4-88221B01E7A9}"/>
    <cellStyle name="Calculation 7 5 3 3" xfId="19284" xr:uid="{8E7B68CF-87E3-47BC-B1C1-AE740882FE71}"/>
    <cellStyle name="Calculation 7 5 3 3 2" xfId="34493" xr:uid="{3F41E7BE-2E26-4647-8A9B-9A0821CD5AE3}"/>
    <cellStyle name="Calculation 7 5 3 4" xfId="27770" xr:uid="{029EADF4-900F-41E7-A4F7-92CB438D5114}"/>
    <cellStyle name="Calculation 7 5 3 5" xfId="41950" xr:uid="{23BE32E3-31EC-49E3-92F0-715C310E467E}"/>
    <cellStyle name="Calculation 7 5 4" xfId="17420" xr:uid="{009E7651-70F0-43BF-B158-860C0C4D1FF1}"/>
    <cellStyle name="Calculation 7 5 4 2" xfId="32629" xr:uid="{38E06BDC-32BE-4F35-9083-C6559E193750}"/>
    <cellStyle name="Calculation 7 5 5" xfId="21457" xr:uid="{56A64BFF-E110-4C20-A6AF-7DBD72F19192}"/>
    <cellStyle name="Calculation 7 5 5 2" xfId="36666" xr:uid="{24870665-008D-46D7-8B9A-F0DBC1ECC63F}"/>
    <cellStyle name="Calculation 7 5 6" xfId="15034" xr:uid="{C5CA9B63-A863-44A1-88CF-5FF90AA42F63}"/>
    <cellStyle name="Calculation 7 5 6 2" xfId="30243" xr:uid="{D2E7CD48-34B5-41DA-A4C8-E625695D3224}"/>
    <cellStyle name="Calculation 7 5 7" xfId="25654" xr:uid="{D83468CA-C6A0-4EF2-A8A0-3717B153349C}"/>
    <cellStyle name="Calculation 7 6" xfId="11617" xr:uid="{DEADE24C-ADAE-4154-8B69-793B82186A23}"/>
    <cellStyle name="Calculation 7 6 2" xfId="14121" xr:uid="{20CA8CF2-7951-4F3C-9C14-692118951665}"/>
    <cellStyle name="Calculation 7 6 2 2" xfId="20815" xr:uid="{79AD2960-5171-4F23-BF21-B18B201842B8}"/>
    <cellStyle name="Calculation 7 6 2 2 2" xfId="36024" xr:uid="{17F18E37-6C07-4A3E-B2F8-83F7AA4E1561}"/>
    <cellStyle name="Calculation 7 6 2 3" xfId="24881" xr:uid="{7AF7C523-D177-4998-9D3E-5E0E2AC48F33}"/>
    <cellStyle name="Calculation 7 6 2 3 2" xfId="40090" xr:uid="{62231C87-2C40-4502-A263-DCB4BA7054FA}"/>
    <cellStyle name="Calculation 7 6 2 4" xfId="16667" xr:uid="{CA3EA763-055B-4F96-AC1C-47669FEA1D96}"/>
    <cellStyle name="Calculation 7 6 2 4 2" xfId="31876" xr:uid="{731AE93F-606B-401C-BB4F-721FFF13BD9C}"/>
    <cellStyle name="Calculation 7 6 2 5" xfId="29330" xr:uid="{D1794F0C-C894-4ED0-AD9E-4589846A6E33}"/>
    <cellStyle name="Calculation 7 6 3" xfId="18485" xr:uid="{C091341D-7794-45AA-81FE-39913CB23BA3}"/>
    <cellStyle name="Calculation 7 6 3 2" xfId="33694" xr:uid="{68A80F06-2E67-49AD-9F37-7D1882AC9158}"/>
    <cellStyle name="Calculation 7 6 4" xfId="22522" xr:uid="{7C4202F0-5EC8-45F7-80D7-870D3D691EC3}"/>
    <cellStyle name="Calculation 7 6 4 2" xfId="37731" xr:uid="{D92E4FE0-BB17-44B4-89C4-D99E0FB4CE84}"/>
    <cellStyle name="Calculation 7 6 5" xfId="26859" xr:uid="{EFB09C99-3535-4488-B76F-476ED5EB0A7A}"/>
    <cellStyle name="Calculation 7 7" xfId="11051" xr:uid="{440C0728-730D-4E53-AF66-EA5ADBE60B38}"/>
    <cellStyle name="Calculation 7 7 2" xfId="18071" xr:uid="{0AC1D500-EF1A-4CF1-9C18-E80717EFACCD}"/>
    <cellStyle name="Calculation 7 7 2 2" xfId="33280" xr:uid="{16B0103C-0E5A-4F5C-9F3F-592A4BD734D7}"/>
    <cellStyle name="Calculation 7 7 3" xfId="22108" xr:uid="{8F4B36FA-0988-43FF-9EA0-A4F64664AA18}"/>
    <cellStyle name="Calculation 7 7 3 2" xfId="37317" xr:uid="{39E55722-AF5D-45BF-A6CA-EFB9F4843A51}"/>
    <cellStyle name="Calculation 7 7 4" xfId="14642" xr:uid="{AAD0E388-350F-40A0-BDB2-6A3C6A30823B}"/>
    <cellStyle name="Calculation 7 7 4 2" xfId="29851" xr:uid="{CEF2CF7C-6E3F-487D-9BC7-9F43FE54A046}"/>
    <cellStyle name="Calculation 7 7 5" xfId="26305" xr:uid="{96844671-B27D-48EF-8A09-2B3884C688D9}"/>
    <cellStyle name="Calculation 7 7 6" xfId="41195" xr:uid="{492B1AC5-CBC7-42EE-985D-611A76BE616F}"/>
    <cellStyle name="Calculation 8" xfId="764" xr:uid="{20AE6B42-4323-493D-825B-9983139CFE36}"/>
    <cellStyle name="Calculation 8 2" xfId="765" xr:uid="{8EB8CBF7-7891-4760-9663-459E157BA6CA}"/>
    <cellStyle name="Calculation 8 2 2" xfId="10379" xr:uid="{DD79B622-3BDF-40EA-BDFA-27D66BF96A2E}"/>
    <cellStyle name="Calculation 8 2 2 2" xfId="13405" xr:uid="{8DD7F3AF-1669-4F08-AC3C-8C0B8A151288}"/>
    <cellStyle name="Calculation 8 2 2 2 2" xfId="20132" xr:uid="{362C9ADF-3823-4D63-9F80-AE905AC93159}"/>
    <cellStyle name="Calculation 8 2 2 2 2 2" xfId="35341" xr:uid="{A9F7B2B1-AB2E-419A-B532-DDB1045A48DD}"/>
    <cellStyle name="Calculation 8 2 2 2 3" xfId="24186" xr:uid="{E1EB3733-5072-48AB-9029-53A011484028}"/>
    <cellStyle name="Calculation 8 2 2 2 3 2" xfId="39395" xr:uid="{24A7E826-9960-4B89-862D-10B3B99F015B}"/>
    <cellStyle name="Calculation 8 2 2 2 4" xfId="15972" xr:uid="{10C092B2-F020-4FB8-B769-E57DE1126945}"/>
    <cellStyle name="Calculation 8 2 2 2 4 2" xfId="31181" xr:uid="{8EEF0F7B-1D0D-46AE-B740-A4B556473E6D}"/>
    <cellStyle name="Calculation 8 2 2 2 5" xfId="28635" xr:uid="{33923766-1181-410B-8316-A7A44EC6FCDB}"/>
    <cellStyle name="Calculation 8 2 2 3" xfId="12545" xr:uid="{A4034F37-EFFE-4187-8CE5-797618DADE5F}"/>
    <cellStyle name="Calculation 8 2 2 3 2" xfId="23326" xr:uid="{0D653CBE-844D-4853-A2BA-0427594E361F}"/>
    <cellStyle name="Calculation 8 2 2 3 2 2" xfId="38535" xr:uid="{CB35F6C1-1D73-45A9-AFEE-AB2408A7334D}"/>
    <cellStyle name="Calculation 8 2 2 3 3" xfId="19289" xr:uid="{6F16F0B6-58AF-4950-8F5E-7655BDE666BE}"/>
    <cellStyle name="Calculation 8 2 2 3 3 2" xfId="34498" xr:uid="{D3B9BB45-70C3-4F45-91B4-05E5B13D7B64}"/>
    <cellStyle name="Calculation 8 2 2 3 4" xfId="27775" xr:uid="{81B5DF0D-B0C9-4BFE-8861-FE0007E022EA}"/>
    <cellStyle name="Calculation 8 2 2 3 5" xfId="41955" xr:uid="{8C6DBA41-F13B-4651-927D-7F9567CD2E09}"/>
    <cellStyle name="Calculation 8 2 2 4" xfId="17425" xr:uid="{2A72C2C4-DBB6-4758-97E6-DAA34B55CF4E}"/>
    <cellStyle name="Calculation 8 2 2 4 2" xfId="32634" xr:uid="{9A74086E-1502-4149-8D6E-C26C4A521248}"/>
    <cellStyle name="Calculation 8 2 2 5" xfId="21462" xr:uid="{FE00F657-3EB1-40A0-8D7F-D18496B6BE03}"/>
    <cellStyle name="Calculation 8 2 2 5 2" xfId="36671" xr:uid="{A77EF671-8C07-428D-A536-4F0D6D681EAB}"/>
    <cellStyle name="Calculation 8 2 2 6" xfId="15039" xr:uid="{08156291-7003-4389-B7E6-60BD5CE9022F}"/>
    <cellStyle name="Calculation 8 2 2 6 2" xfId="30248" xr:uid="{866324F3-5F92-4E29-A6D4-4CC0FEE137CC}"/>
    <cellStyle name="Calculation 8 2 2 7" xfId="25659" xr:uid="{F5D0E04E-7C56-46E6-9F78-E1833EF9BA60}"/>
    <cellStyle name="Calculation 8 2 3" xfId="11622" xr:uid="{15D54579-F220-48AB-B9AA-B95C3B968A17}"/>
    <cellStyle name="Calculation 8 2 3 2" xfId="14126" xr:uid="{DFFE8B42-FF98-4C06-826F-1FBE4856CCD0}"/>
    <cellStyle name="Calculation 8 2 3 2 2" xfId="20820" xr:uid="{528C0920-F8EB-4CA7-AD24-A066256E633F}"/>
    <cellStyle name="Calculation 8 2 3 2 2 2" xfId="36029" xr:uid="{5B661856-5DAA-4437-8B5E-DEE79C6F8BAE}"/>
    <cellStyle name="Calculation 8 2 3 2 3" xfId="24886" xr:uid="{B1E95B94-0F3F-4859-A08D-FDD6C175875A}"/>
    <cellStyle name="Calculation 8 2 3 2 3 2" xfId="40095" xr:uid="{9667B3B6-AA94-456C-BBFC-55CEA6FEE24C}"/>
    <cellStyle name="Calculation 8 2 3 2 4" xfId="16672" xr:uid="{7F0887E0-209E-427D-80A5-9AAEB3CCF0EF}"/>
    <cellStyle name="Calculation 8 2 3 2 4 2" xfId="31881" xr:uid="{53955784-77CA-452D-8EC2-F8AB95326FB8}"/>
    <cellStyle name="Calculation 8 2 3 2 5" xfId="29335" xr:uid="{508C688D-9FF0-4987-B17E-063EFA810078}"/>
    <cellStyle name="Calculation 8 2 3 3" xfId="18490" xr:uid="{A3265BC3-9A24-4149-83C7-0190437A7A4F}"/>
    <cellStyle name="Calculation 8 2 3 3 2" xfId="33699" xr:uid="{60A3FC0C-BB75-4211-A266-FB51236D7EC3}"/>
    <cellStyle name="Calculation 8 2 3 4" xfId="22527" xr:uid="{C9FF2B85-3895-4E40-8513-A6408028F559}"/>
    <cellStyle name="Calculation 8 2 3 4 2" xfId="37736" xr:uid="{A0FD46BF-5520-4B71-8924-DFC47979442F}"/>
    <cellStyle name="Calculation 8 2 3 5" xfId="26864" xr:uid="{3573713F-E0B1-433F-A7C4-584F363B156B}"/>
    <cellStyle name="Calculation 8 2 4" xfId="11046" xr:uid="{DE4ADA1A-AE71-4541-9898-DE32218AE632}"/>
    <cellStyle name="Calculation 8 2 4 2" xfId="18066" xr:uid="{131BA8AA-7EE5-4BF0-8A58-33EDE524C1E2}"/>
    <cellStyle name="Calculation 8 2 4 2 2" xfId="33275" xr:uid="{1C56A0E1-4C9E-4A2A-8194-72DC43C55246}"/>
    <cellStyle name="Calculation 8 2 4 3" xfId="22103" xr:uid="{C9266C2D-6DAE-435E-83E3-05C4A5931E1B}"/>
    <cellStyle name="Calculation 8 2 4 3 2" xfId="37312" xr:uid="{7DBEE4B6-73CA-4098-BFAC-0AA9B49DB3AC}"/>
    <cellStyle name="Calculation 8 2 4 4" xfId="14637" xr:uid="{B3CB501F-0E04-402A-A5B4-603B117CBEEF}"/>
    <cellStyle name="Calculation 8 2 4 4 2" xfId="29846" xr:uid="{9C9F87F0-5FD9-4A61-A035-0B16ED300578}"/>
    <cellStyle name="Calculation 8 2 4 5" xfId="26300" xr:uid="{61949B4F-7F06-4FE6-A143-B563533E1E90}"/>
    <cellStyle name="Calculation 8 2 4 6" xfId="41200" xr:uid="{10415394-3AB9-43D5-9D38-129E5F239080}"/>
    <cellStyle name="Calculation 8 3" xfId="766" xr:uid="{EA2B6411-1018-4614-A367-FAFEFC9B2E87}"/>
    <cellStyle name="Calculation 8 3 2" xfId="10380" xr:uid="{5E9E6C01-42AE-4D70-9D12-6AFA1C779185}"/>
    <cellStyle name="Calculation 8 3 2 2" xfId="13406" xr:uid="{412F969D-89A1-4336-B0DF-6BAF893DAEF6}"/>
    <cellStyle name="Calculation 8 3 2 2 2" xfId="20133" xr:uid="{FE863F38-EA24-4888-A86A-AC8FBAC29E8D}"/>
    <cellStyle name="Calculation 8 3 2 2 2 2" xfId="35342" xr:uid="{D546EA08-F0A7-41A5-B89A-054F484102D8}"/>
    <cellStyle name="Calculation 8 3 2 2 3" xfId="24187" xr:uid="{24DE01BB-A958-4C36-8301-57A8D54B0039}"/>
    <cellStyle name="Calculation 8 3 2 2 3 2" xfId="39396" xr:uid="{0533661F-CDC5-4247-AF88-3855C5CAB74D}"/>
    <cellStyle name="Calculation 8 3 2 2 4" xfId="15973" xr:uid="{E2AA1644-DB75-4BFE-ACEE-BAF1646682FE}"/>
    <cellStyle name="Calculation 8 3 2 2 4 2" xfId="31182" xr:uid="{203869C1-B636-42A4-9D43-712A6B2FE77A}"/>
    <cellStyle name="Calculation 8 3 2 2 5" xfId="28636" xr:uid="{A7EF1004-464F-4B34-A9BD-1265EF6003DB}"/>
    <cellStyle name="Calculation 8 3 2 3" xfId="12546" xr:uid="{9A9B538C-3E76-464E-A0EF-7E21C7367271}"/>
    <cellStyle name="Calculation 8 3 2 3 2" xfId="23327" xr:uid="{0A3F9B82-42DF-43F7-939B-82F2C6CEA621}"/>
    <cellStyle name="Calculation 8 3 2 3 2 2" xfId="38536" xr:uid="{1E8CFE99-C61B-4609-9AA0-62F884BFE9B6}"/>
    <cellStyle name="Calculation 8 3 2 3 3" xfId="19290" xr:uid="{E6DE6C67-391D-4D1E-91E3-401910F97CDA}"/>
    <cellStyle name="Calculation 8 3 2 3 3 2" xfId="34499" xr:uid="{BD4545B7-1D1E-4192-9159-A39D544460DB}"/>
    <cellStyle name="Calculation 8 3 2 3 4" xfId="27776" xr:uid="{73565EF0-3A8B-46C7-A1FD-9649729FCC2A}"/>
    <cellStyle name="Calculation 8 3 2 3 5" xfId="41956" xr:uid="{A53DDDE4-D486-468E-A67E-23B81F4F8FC0}"/>
    <cellStyle name="Calculation 8 3 2 4" xfId="17426" xr:uid="{C059AF5B-F2FE-4C0A-BCF2-3723A4C3C1E6}"/>
    <cellStyle name="Calculation 8 3 2 4 2" xfId="32635" xr:uid="{5A02F73B-C100-4A11-9070-9DEBD0D87B5E}"/>
    <cellStyle name="Calculation 8 3 2 5" xfId="21463" xr:uid="{5DB470D8-0AA2-4E8C-A41E-B74168D9CBB4}"/>
    <cellStyle name="Calculation 8 3 2 5 2" xfId="36672" xr:uid="{84D0A22D-B457-49AF-866E-EA46FF53874C}"/>
    <cellStyle name="Calculation 8 3 2 6" xfId="15040" xr:uid="{D468E47F-955E-4A68-9458-B17D65BEAD5D}"/>
    <cellStyle name="Calculation 8 3 2 6 2" xfId="30249" xr:uid="{868B305D-E4CC-4018-B7B3-3371255EB809}"/>
    <cellStyle name="Calculation 8 3 2 7" xfId="25660" xr:uid="{FCDC4B6B-D555-4B98-BF37-6506A431AA23}"/>
    <cellStyle name="Calculation 8 3 3" xfId="11623" xr:uid="{6280E4C3-50C6-421C-A6ED-EDC5C2B87763}"/>
    <cellStyle name="Calculation 8 3 3 2" xfId="14127" xr:uid="{C89DC665-DBA6-469D-BC98-C1A77F3C5E2B}"/>
    <cellStyle name="Calculation 8 3 3 2 2" xfId="20821" xr:uid="{E210D9B0-93C5-463E-B5F1-4B0157B4BFA0}"/>
    <cellStyle name="Calculation 8 3 3 2 2 2" xfId="36030" xr:uid="{043CD587-8FA5-4D03-8220-4A0850B71EA4}"/>
    <cellStyle name="Calculation 8 3 3 2 3" xfId="24887" xr:uid="{D87E5E80-463D-4A76-B305-EFA34EA31B60}"/>
    <cellStyle name="Calculation 8 3 3 2 3 2" xfId="40096" xr:uid="{B28A1CD0-3CC0-432C-B41A-44CCC0734946}"/>
    <cellStyle name="Calculation 8 3 3 2 4" xfId="16673" xr:uid="{E0254A58-AE68-43B0-9A0F-D7034D811323}"/>
    <cellStyle name="Calculation 8 3 3 2 4 2" xfId="31882" xr:uid="{CE4E7127-290B-453D-A5D3-A91A0EC490E6}"/>
    <cellStyle name="Calculation 8 3 3 2 5" xfId="29336" xr:uid="{A7F6C777-CF96-403E-BF2C-53944F6AB323}"/>
    <cellStyle name="Calculation 8 3 3 3" xfId="18491" xr:uid="{11746EF2-76E6-43D0-97B7-D7B9865AD7C3}"/>
    <cellStyle name="Calculation 8 3 3 3 2" xfId="33700" xr:uid="{0E0046FE-C73C-460F-91E8-FFF9C22FB6D5}"/>
    <cellStyle name="Calculation 8 3 3 4" xfId="22528" xr:uid="{367ECE3F-8FA3-4BAA-9A92-F1FACD02E60E}"/>
    <cellStyle name="Calculation 8 3 3 4 2" xfId="37737" xr:uid="{A27B68D7-8240-43E0-87AF-CBEF123E8CB4}"/>
    <cellStyle name="Calculation 8 3 3 5" xfId="26865" xr:uid="{85368F32-543A-42AA-BB45-4A7CAC990C8F}"/>
    <cellStyle name="Calculation 8 3 4" xfId="11045" xr:uid="{F1E8CCE0-5DF1-4832-81F8-E438AFB9726C}"/>
    <cellStyle name="Calculation 8 3 4 2" xfId="18065" xr:uid="{182B7BDE-231B-47F3-8769-F34E7B6DAABC}"/>
    <cellStyle name="Calculation 8 3 4 2 2" xfId="33274" xr:uid="{C44D693C-725C-48F2-BFB4-1FCBB7D4DFC1}"/>
    <cellStyle name="Calculation 8 3 4 3" xfId="22102" xr:uid="{447410B6-C692-44B8-80D3-A0942B0A6621}"/>
    <cellStyle name="Calculation 8 3 4 3 2" xfId="37311" xr:uid="{7F20174D-AA2C-4E29-BA06-78A0806F117B}"/>
    <cellStyle name="Calculation 8 3 4 4" xfId="14636" xr:uid="{23C38428-FB32-4189-96BE-084B174647CF}"/>
    <cellStyle name="Calculation 8 3 4 4 2" xfId="29845" xr:uid="{BF20BE62-E05E-4B40-BDD6-633942406359}"/>
    <cellStyle name="Calculation 8 3 4 5" xfId="26299" xr:uid="{7F0A7895-B7FE-4C04-8FB1-A5E4473E3245}"/>
    <cellStyle name="Calculation 8 3 4 6" xfId="41201" xr:uid="{E6EDCFB8-B7B4-4DB0-8190-D0A50E8F39B8}"/>
    <cellStyle name="Calculation 8 4" xfId="767" xr:uid="{CE294B64-3EFB-4B5B-8C0D-4C4BFFF61156}"/>
    <cellStyle name="Calculation 8 4 2" xfId="10381" xr:uid="{C5DE1E45-50E5-4A32-8424-BD926A2AAB0C}"/>
    <cellStyle name="Calculation 8 4 2 2" xfId="13407" xr:uid="{188E261F-4FA5-4113-A083-2C959596A654}"/>
    <cellStyle name="Calculation 8 4 2 2 2" xfId="20134" xr:uid="{DA37011F-036B-470C-9FBE-50301CE824C8}"/>
    <cellStyle name="Calculation 8 4 2 2 2 2" xfId="35343" xr:uid="{148B6B54-4ABD-404E-9CC2-7CD789143D76}"/>
    <cellStyle name="Calculation 8 4 2 2 3" xfId="24188" xr:uid="{C67B6240-4516-4275-8988-F9D995A82A4C}"/>
    <cellStyle name="Calculation 8 4 2 2 3 2" xfId="39397" xr:uid="{109D3EB4-FDA0-4E15-9E1F-8857C9F3EC95}"/>
    <cellStyle name="Calculation 8 4 2 2 4" xfId="15974" xr:uid="{40E591E2-3C68-402D-8968-5E41A90BE4DE}"/>
    <cellStyle name="Calculation 8 4 2 2 4 2" xfId="31183" xr:uid="{C6C3B769-3F94-49ED-B82F-85324433F49D}"/>
    <cellStyle name="Calculation 8 4 2 2 5" xfId="28637" xr:uid="{DA474288-F44C-4E3D-A72C-D39EF08CAD3F}"/>
    <cellStyle name="Calculation 8 4 2 3" xfId="12547" xr:uid="{B35D283E-FE75-477A-9394-EB8559A7E351}"/>
    <cellStyle name="Calculation 8 4 2 3 2" xfId="23328" xr:uid="{845AFAB2-3D01-4D47-8A7E-644B09EAE498}"/>
    <cellStyle name="Calculation 8 4 2 3 2 2" xfId="38537" xr:uid="{D15CA634-1CA3-4928-B1E0-15F6BEBA7441}"/>
    <cellStyle name="Calculation 8 4 2 3 3" xfId="19291" xr:uid="{4F577E22-52D4-46D9-8940-E39E7E672A52}"/>
    <cellStyle name="Calculation 8 4 2 3 3 2" xfId="34500" xr:uid="{706E8DDF-0F64-400E-9609-4BEFDB770DF2}"/>
    <cellStyle name="Calculation 8 4 2 3 4" xfId="27777" xr:uid="{27498329-4BF7-4524-8130-D6E4542A18A2}"/>
    <cellStyle name="Calculation 8 4 2 3 5" xfId="41957" xr:uid="{6DAB4176-4CB4-416F-94F1-64594AB739BA}"/>
    <cellStyle name="Calculation 8 4 2 4" xfId="17427" xr:uid="{340BAF1D-7BD8-42AC-94F3-232BAFF33CE3}"/>
    <cellStyle name="Calculation 8 4 2 4 2" xfId="32636" xr:uid="{CD37B3EA-9258-47E0-BA86-837553F8FFF9}"/>
    <cellStyle name="Calculation 8 4 2 5" xfId="21464" xr:uid="{E712ED25-8CFC-48E1-B4DD-BE675F35A148}"/>
    <cellStyle name="Calculation 8 4 2 5 2" xfId="36673" xr:uid="{46FA70F5-14C2-4D80-BE84-303287D090E0}"/>
    <cellStyle name="Calculation 8 4 2 6" xfId="15041" xr:uid="{AE2F4DFE-2517-43F4-BEA7-D1D24E89D237}"/>
    <cellStyle name="Calculation 8 4 2 6 2" xfId="30250" xr:uid="{97A2D759-0EB0-4FCF-BFC1-3F7CF4AA04A6}"/>
    <cellStyle name="Calculation 8 4 2 7" xfId="25661" xr:uid="{73427A25-0C31-4C4C-AD67-6C928C808666}"/>
    <cellStyle name="Calculation 8 4 3" xfId="11624" xr:uid="{8E06451A-7612-4B08-BA5D-10175F3C8D97}"/>
    <cellStyle name="Calculation 8 4 3 2" xfId="14128" xr:uid="{D7A56AD2-3CD1-4A44-BF49-ED5A3DF7D527}"/>
    <cellStyle name="Calculation 8 4 3 2 2" xfId="20822" xr:uid="{5D261692-0DF8-4A2C-865D-4490817DA076}"/>
    <cellStyle name="Calculation 8 4 3 2 2 2" xfId="36031" xr:uid="{9B92ED64-BE58-408B-A0A3-4824F42EE8D4}"/>
    <cellStyle name="Calculation 8 4 3 2 3" xfId="24888" xr:uid="{8A35DCF9-EB82-41EC-8723-7A9FD2785DFD}"/>
    <cellStyle name="Calculation 8 4 3 2 3 2" xfId="40097" xr:uid="{13E5A096-8838-42DA-89A7-5EB3BAAA1ACF}"/>
    <cellStyle name="Calculation 8 4 3 2 4" xfId="16674" xr:uid="{B03DBF39-2F6F-4F62-9D51-49AE7EE33C27}"/>
    <cellStyle name="Calculation 8 4 3 2 4 2" xfId="31883" xr:uid="{0BC1196D-1755-4B64-8160-C605B8595940}"/>
    <cellStyle name="Calculation 8 4 3 2 5" xfId="29337" xr:uid="{04B8B536-27FD-468C-B430-CA1BE1400B8E}"/>
    <cellStyle name="Calculation 8 4 3 3" xfId="18492" xr:uid="{98820397-DCB6-4A66-B3F2-9ADB843B3DD6}"/>
    <cellStyle name="Calculation 8 4 3 3 2" xfId="33701" xr:uid="{2FFC33EE-73AF-4CB4-A19F-854E980DEC7E}"/>
    <cellStyle name="Calculation 8 4 3 4" xfId="22529" xr:uid="{A1E184E5-CA57-4A25-8206-856E8BD6D50F}"/>
    <cellStyle name="Calculation 8 4 3 4 2" xfId="37738" xr:uid="{DED0ACAA-A56E-414A-8C44-F27DFE5F1EBB}"/>
    <cellStyle name="Calculation 8 4 3 5" xfId="26866" xr:uid="{FF289191-80E3-4EB7-8BFE-BD8806248EEF}"/>
    <cellStyle name="Calculation 8 4 4" xfId="11044" xr:uid="{7489AA85-8D0D-4EA1-B40A-B666FB961945}"/>
    <cellStyle name="Calculation 8 4 4 2" xfId="18064" xr:uid="{40B5B70F-372A-4D17-B15E-C57CCDE1E116}"/>
    <cellStyle name="Calculation 8 4 4 2 2" xfId="33273" xr:uid="{D02E7926-EF8C-4898-97BB-4EAF958620D1}"/>
    <cellStyle name="Calculation 8 4 4 3" xfId="22101" xr:uid="{ACF3B279-731C-45C1-AFA5-C3907A558E54}"/>
    <cellStyle name="Calculation 8 4 4 3 2" xfId="37310" xr:uid="{6DACC4DF-0CBE-4A59-BCB3-11497ED0D44B}"/>
    <cellStyle name="Calculation 8 4 4 4" xfId="14635" xr:uid="{665F2416-ED20-4B75-89A8-D51E20E49A23}"/>
    <cellStyle name="Calculation 8 4 4 4 2" xfId="29844" xr:uid="{0C4E9910-FE39-456E-AC23-66F41FE468EF}"/>
    <cellStyle name="Calculation 8 4 4 5" xfId="26298" xr:uid="{7C9FEC55-76E4-4F4C-8BBA-A8B1709D94FD}"/>
    <cellStyle name="Calculation 8 4 4 6" xfId="41202" xr:uid="{6E17B3F0-3F8C-4526-915C-F61A4FC78366}"/>
    <cellStyle name="Calculation 8 5" xfId="10378" xr:uid="{92F6C3F5-1AA3-49B6-84E4-53637461B104}"/>
    <cellStyle name="Calculation 8 5 2" xfId="13404" xr:uid="{6B67A064-94F0-4526-80D1-2AEA6972E183}"/>
    <cellStyle name="Calculation 8 5 2 2" xfId="20131" xr:uid="{FB8C3E62-AA5E-49E1-80C3-5431D2A40EA3}"/>
    <cellStyle name="Calculation 8 5 2 2 2" xfId="35340" xr:uid="{21D74334-593C-4A27-9AC0-1A7D374D66A1}"/>
    <cellStyle name="Calculation 8 5 2 3" xfId="24185" xr:uid="{3FB1E548-11D4-47AF-B550-DFD3208011DF}"/>
    <cellStyle name="Calculation 8 5 2 3 2" xfId="39394" xr:uid="{C59E8FA5-BEAB-4741-9DD9-C75CCB1D2F8F}"/>
    <cellStyle name="Calculation 8 5 2 4" xfId="15971" xr:uid="{4679817C-5B23-4933-8F33-37954AB05F38}"/>
    <cellStyle name="Calculation 8 5 2 4 2" xfId="31180" xr:uid="{4B17ED1E-5D4B-4AAC-B332-8D158123D603}"/>
    <cellStyle name="Calculation 8 5 2 5" xfId="28634" xr:uid="{BF1C065E-EDC2-47CE-AFD6-8D39B14CD313}"/>
    <cellStyle name="Calculation 8 5 3" xfId="12544" xr:uid="{6F4F821F-2D51-4DBA-BD2B-9263D9021E81}"/>
    <cellStyle name="Calculation 8 5 3 2" xfId="23325" xr:uid="{6FCEFE52-A02B-4A37-8B75-F68D297E85BB}"/>
    <cellStyle name="Calculation 8 5 3 2 2" xfId="38534" xr:uid="{E56D3BB9-A01F-4F9F-BF3A-B074ABF51BE6}"/>
    <cellStyle name="Calculation 8 5 3 3" xfId="19288" xr:uid="{57F485DB-92CC-4D79-9DC4-62794F78C172}"/>
    <cellStyle name="Calculation 8 5 3 3 2" xfId="34497" xr:uid="{5DD16EDA-EC5F-4747-AB48-3205DD0E863A}"/>
    <cellStyle name="Calculation 8 5 3 4" xfId="27774" xr:uid="{17BB4194-6F91-4BB5-8867-BF2552552293}"/>
    <cellStyle name="Calculation 8 5 3 5" xfId="41954" xr:uid="{A246FB53-376E-4585-B169-46D8C6EE080C}"/>
    <cellStyle name="Calculation 8 5 4" xfId="17424" xr:uid="{41297C41-CA1A-48CC-91C6-FA9B9AC5BE55}"/>
    <cellStyle name="Calculation 8 5 4 2" xfId="32633" xr:uid="{178982A7-6E97-4A99-9982-48829B08CE32}"/>
    <cellStyle name="Calculation 8 5 5" xfId="21461" xr:uid="{7B0FC1EA-6AFD-40A7-81D1-862CFAA2FF19}"/>
    <cellStyle name="Calculation 8 5 5 2" xfId="36670" xr:uid="{30E20EAE-DF33-4F6A-8C49-326D0D7E1DEA}"/>
    <cellStyle name="Calculation 8 5 6" xfId="15038" xr:uid="{B04B5E42-0B85-4154-B628-8BD7A780D074}"/>
    <cellStyle name="Calculation 8 5 6 2" xfId="30247" xr:uid="{5C90C43B-4515-4B41-8E55-23B5F1377C9D}"/>
    <cellStyle name="Calculation 8 5 7" xfId="25658" xr:uid="{6AC81A63-E266-443C-ADE0-12246CE66E24}"/>
    <cellStyle name="Calculation 8 6" xfId="11621" xr:uid="{248CB311-7834-48FC-BE98-5F99063D0CB9}"/>
    <cellStyle name="Calculation 8 6 2" xfId="14125" xr:uid="{17C5FBDB-52E1-4766-A5A0-4730E559732B}"/>
    <cellStyle name="Calculation 8 6 2 2" xfId="20819" xr:uid="{25723ABB-0AE0-4AB8-951F-A4C5D4D17416}"/>
    <cellStyle name="Calculation 8 6 2 2 2" xfId="36028" xr:uid="{BF0366B5-4A7E-45F9-90AB-F614AA42687B}"/>
    <cellStyle name="Calculation 8 6 2 3" xfId="24885" xr:uid="{BB527275-DE17-41D8-8406-BE49567E8F30}"/>
    <cellStyle name="Calculation 8 6 2 3 2" xfId="40094" xr:uid="{02DD7DDC-E058-4D05-A681-AE8F1254EA50}"/>
    <cellStyle name="Calculation 8 6 2 4" xfId="16671" xr:uid="{B0EE9E33-156B-484E-BB01-3ED34F8260C6}"/>
    <cellStyle name="Calculation 8 6 2 4 2" xfId="31880" xr:uid="{3A2E78C4-79B0-4460-8B3A-C1FB497E6EB1}"/>
    <cellStyle name="Calculation 8 6 2 5" xfId="29334" xr:uid="{F55DBA5C-0F20-47A5-AAD2-B961A49445A8}"/>
    <cellStyle name="Calculation 8 6 3" xfId="18489" xr:uid="{F92A7A41-10FE-4848-861B-57A68456ED55}"/>
    <cellStyle name="Calculation 8 6 3 2" xfId="33698" xr:uid="{660205C7-4CE0-448F-8361-D01880217B9E}"/>
    <cellStyle name="Calculation 8 6 4" xfId="22526" xr:uid="{E56CFF8A-69B1-4873-AF10-D198C5F05ECF}"/>
    <cellStyle name="Calculation 8 6 4 2" xfId="37735" xr:uid="{1774C6F1-C181-44F9-A632-47607C2927F7}"/>
    <cellStyle name="Calculation 8 6 5" xfId="26863" xr:uid="{6227BC93-07C9-45DA-9C1B-1F574416C590}"/>
    <cellStyle name="Calculation 8 7" xfId="11047" xr:uid="{CC0CB30B-123F-41C6-9959-4E225D491DA3}"/>
    <cellStyle name="Calculation 8 7 2" xfId="18067" xr:uid="{FB668DB2-27C9-4C71-8683-8E914822AD07}"/>
    <cellStyle name="Calculation 8 7 2 2" xfId="33276" xr:uid="{659B1C0A-4A49-4707-90F3-09CC0752A417}"/>
    <cellStyle name="Calculation 8 7 3" xfId="22104" xr:uid="{6FBE95F0-7265-4B06-8632-58968E88281C}"/>
    <cellStyle name="Calculation 8 7 3 2" xfId="37313" xr:uid="{DE5BBBE5-69EC-4DA9-9D25-85D7482BE82A}"/>
    <cellStyle name="Calculation 8 7 4" xfId="14638" xr:uid="{FE55C817-C895-4F6C-AC52-27821BF91221}"/>
    <cellStyle name="Calculation 8 7 4 2" xfId="29847" xr:uid="{030E7243-F044-4BF1-960B-19E911D685B9}"/>
    <cellStyle name="Calculation 8 7 5" xfId="26301" xr:uid="{A15CFDE6-FEA0-4CF3-9157-BD1310BFD831}"/>
    <cellStyle name="Calculation 8 7 6" xfId="41199" xr:uid="{254E5867-8B92-48D2-A9CA-4C2AFDCD8376}"/>
    <cellStyle name="Calculation 9" xfId="768" xr:uid="{8CFE9732-673B-4819-8458-33D2F6BBD7A7}"/>
    <cellStyle name="Calculation 9 2" xfId="769" xr:uid="{0529A516-E20C-4100-A811-317A9A8E8233}"/>
    <cellStyle name="Calculation 9 2 2" xfId="10383" xr:uid="{2F257BA6-C97B-46A4-A42F-2233610CE588}"/>
    <cellStyle name="Calculation 9 2 2 2" xfId="13409" xr:uid="{3AB72233-B652-431B-B8C0-93D8B7850607}"/>
    <cellStyle name="Calculation 9 2 2 2 2" xfId="20136" xr:uid="{08D6185A-F869-47CF-9528-635AB5AD2714}"/>
    <cellStyle name="Calculation 9 2 2 2 2 2" xfId="35345" xr:uid="{F0B7CC12-A021-4406-AA78-072741F4F14C}"/>
    <cellStyle name="Calculation 9 2 2 2 3" xfId="24190" xr:uid="{8EEAC33B-65E7-4DE3-88B9-806BB09A7B40}"/>
    <cellStyle name="Calculation 9 2 2 2 3 2" xfId="39399" xr:uid="{B2E69A53-D10E-489C-84F8-9883195F3A4F}"/>
    <cellStyle name="Calculation 9 2 2 2 4" xfId="15976" xr:uid="{DA742313-8EC5-40A5-851F-5ADAA6C64F85}"/>
    <cellStyle name="Calculation 9 2 2 2 4 2" xfId="31185" xr:uid="{57D79F5F-EDBF-4857-AB7A-3C0A2A0439EF}"/>
    <cellStyle name="Calculation 9 2 2 2 5" xfId="28639" xr:uid="{F75FE019-4E63-4A55-9A14-B11DD39FE9A4}"/>
    <cellStyle name="Calculation 9 2 2 3" xfId="12549" xr:uid="{94BEC0C2-1C64-4F22-B888-DD59FECDCCF7}"/>
    <cellStyle name="Calculation 9 2 2 3 2" xfId="23330" xr:uid="{E77D58F1-01FF-4E50-9C55-6FE6F9217E80}"/>
    <cellStyle name="Calculation 9 2 2 3 2 2" xfId="38539" xr:uid="{8FD53724-2067-470E-BB5C-54C33BDE942D}"/>
    <cellStyle name="Calculation 9 2 2 3 3" xfId="19293" xr:uid="{D731B905-3338-401F-99E9-4E5C4617484E}"/>
    <cellStyle name="Calculation 9 2 2 3 3 2" xfId="34502" xr:uid="{90C1C1A9-759D-4885-8F27-24C8D415EB12}"/>
    <cellStyle name="Calculation 9 2 2 3 4" xfId="27779" xr:uid="{4F345002-8DB3-4B6F-89BE-E041F156EDD8}"/>
    <cellStyle name="Calculation 9 2 2 3 5" xfId="41959" xr:uid="{C192A42A-B714-40E9-8FEE-B7622128763D}"/>
    <cellStyle name="Calculation 9 2 2 4" xfId="17429" xr:uid="{968BA852-A97B-44C8-BAE8-2FC2625B75DB}"/>
    <cellStyle name="Calculation 9 2 2 4 2" xfId="32638" xr:uid="{A8F4481D-3D72-4189-A0FF-167E6BB04002}"/>
    <cellStyle name="Calculation 9 2 2 5" xfId="21466" xr:uid="{942EB707-45AB-478B-84AA-E3CF81D53E8C}"/>
    <cellStyle name="Calculation 9 2 2 5 2" xfId="36675" xr:uid="{2D78A7AE-5470-415E-8B62-C74354E7067E}"/>
    <cellStyle name="Calculation 9 2 2 6" xfId="15043" xr:uid="{BB0B58C8-B9C3-46BA-8C7F-508C24EB3542}"/>
    <cellStyle name="Calculation 9 2 2 6 2" xfId="30252" xr:uid="{E915123F-A0E4-429C-9D5B-759EE0F32B4C}"/>
    <cellStyle name="Calculation 9 2 2 7" xfId="25663" xr:uid="{322B1DA6-4E42-4889-8C76-849E53C6BB18}"/>
    <cellStyle name="Calculation 9 2 3" xfId="11626" xr:uid="{42C4301F-2986-431F-9B4E-BBCF1BEA3A3E}"/>
    <cellStyle name="Calculation 9 2 3 2" xfId="14130" xr:uid="{15A82577-3868-4BAF-8CE2-1E4CB733418B}"/>
    <cellStyle name="Calculation 9 2 3 2 2" xfId="20824" xr:uid="{CB8F41F4-A2B5-4263-969D-FBD28F974B8A}"/>
    <cellStyle name="Calculation 9 2 3 2 2 2" xfId="36033" xr:uid="{A1020C2E-BE8B-4881-AA53-FF5110B9E3F7}"/>
    <cellStyle name="Calculation 9 2 3 2 3" xfId="24890" xr:uid="{8D52F858-F2F0-422B-8FAC-CDB8E9A17348}"/>
    <cellStyle name="Calculation 9 2 3 2 3 2" xfId="40099" xr:uid="{F44C7E98-21CB-4F6B-8194-D39B365AAE4E}"/>
    <cellStyle name="Calculation 9 2 3 2 4" xfId="16676" xr:uid="{33DBF5D8-823F-4140-BD82-B1BA9648E933}"/>
    <cellStyle name="Calculation 9 2 3 2 4 2" xfId="31885" xr:uid="{1830A7A5-8822-4D0F-8D0E-E7D89E647B5C}"/>
    <cellStyle name="Calculation 9 2 3 2 5" xfId="29339" xr:uid="{08AB97D2-5A2B-4E58-8206-83D15D6FCD24}"/>
    <cellStyle name="Calculation 9 2 3 3" xfId="18494" xr:uid="{647E2618-1C06-4177-AE62-C685164B9509}"/>
    <cellStyle name="Calculation 9 2 3 3 2" xfId="33703" xr:uid="{B005E83D-4825-495F-89C2-3DAF8FD6BF0C}"/>
    <cellStyle name="Calculation 9 2 3 4" xfId="22531" xr:uid="{E42710CE-F33A-47A6-A325-59845F885DE4}"/>
    <cellStyle name="Calculation 9 2 3 4 2" xfId="37740" xr:uid="{9A9C0384-F768-49A7-8502-EB1489BF903B}"/>
    <cellStyle name="Calculation 9 2 3 5" xfId="26868" xr:uid="{C1094A6D-6C41-4EFF-8AE3-F1FFEC5AF7AC}"/>
    <cellStyle name="Calculation 9 2 4" xfId="11042" xr:uid="{CC141814-93A6-4117-809F-9822C33D3611}"/>
    <cellStyle name="Calculation 9 2 4 2" xfId="18062" xr:uid="{71516E8A-8855-41B6-89BE-917BEFC0A14F}"/>
    <cellStyle name="Calculation 9 2 4 2 2" xfId="33271" xr:uid="{B97F40C1-A35F-41D6-A38D-24C4A3FF3CE7}"/>
    <cellStyle name="Calculation 9 2 4 3" xfId="22099" xr:uid="{9EFF27F1-69F8-4CAE-8F76-3AC20A9E209D}"/>
    <cellStyle name="Calculation 9 2 4 3 2" xfId="37308" xr:uid="{46D902FA-B5FA-4A4C-9EA6-DE4C54468BAF}"/>
    <cellStyle name="Calculation 9 2 4 4" xfId="14633" xr:uid="{AFACF04C-DFA8-46D7-865B-B457DD6964B8}"/>
    <cellStyle name="Calculation 9 2 4 4 2" xfId="29842" xr:uid="{018B32BA-AF78-4240-8EE9-FA0DC8B98750}"/>
    <cellStyle name="Calculation 9 2 4 5" xfId="26296" xr:uid="{4213E441-F738-4884-8BF5-7E57433194E2}"/>
    <cellStyle name="Calculation 9 2 4 6" xfId="41204" xr:uid="{D4FE4D7F-3502-4477-A385-394201BC8C73}"/>
    <cellStyle name="Calculation 9 3" xfId="770" xr:uid="{F198A1A3-1C39-4A6E-8CB7-75C910A70F26}"/>
    <cellStyle name="Calculation 9 3 2" xfId="10384" xr:uid="{B10AC438-B0CD-4D7F-8CD4-ACE5A66BB764}"/>
    <cellStyle name="Calculation 9 3 2 2" xfId="13410" xr:uid="{8E62FD7E-FCFA-4852-884A-09511F895D43}"/>
    <cellStyle name="Calculation 9 3 2 2 2" xfId="20137" xr:uid="{0DA125B6-945F-49CD-BA39-A2B0440FFEB6}"/>
    <cellStyle name="Calculation 9 3 2 2 2 2" xfId="35346" xr:uid="{48077FFA-E149-40D4-8DD7-21927D44F53B}"/>
    <cellStyle name="Calculation 9 3 2 2 3" xfId="24191" xr:uid="{8A732AC5-88C4-4C74-9428-88EFEC73F5F7}"/>
    <cellStyle name="Calculation 9 3 2 2 3 2" xfId="39400" xr:uid="{73632039-6326-4B3D-8DD6-6BD2363D6496}"/>
    <cellStyle name="Calculation 9 3 2 2 4" xfId="15977" xr:uid="{867EAE12-CDAB-4C8F-95A2-4B398FBB228F}"/>
    <cellStyle name="Calculation 9 3 2 2 4 2" xfId="31186" xr:uid="{02A01871-0A16-4041-B4C9-10BDAD42295D}"/>
    <cellStyle name="Calculation 9 3 2 2 5" xfId="28640" xr:uid="{6383F6E4-6CF5-497D-97BE-055748E674B4}"/>
    <cellStyle name="Calculation 9 3 2 3" xfId="12550" xr:uid="{4EA098A8-0984-4BA5-B0A4-5A9BFB6632C0}"/>
    <cellStyle name="Calculation 9 3 2 3 2" xfId="23331" xr:uid="{7FC7B494-FF90-4D94-A9EA-D59BA13636B0}"/>
    <cellStyle name="Calculation 9 3 2 3 2 2" xfId="38540" xr:uid="{A8893420-6BD3-460C-8332-7180E8A175DC}"/>
    <cellStyle name="Calculation 9 3 2 3 3" xfId="19294" xr:uid="{7217EA61-ACB7-4AD4-AC4E-C642F46C8C94}"/>
    <cellStyle name="Calculation 9 3 2 3 3 2" xfId="34503" xr:uid="{9DD1701E-8506-4BDD-A8AF-20DF2A975782}"/>
    <cellStyle name="Calculation 9 3 2 3 4" xfId="27780" xr:uid="{85EE5435-9B83-47C6-A5AA-D88D75D85684}"/>
    <cellStyle name="Calculation 9 3 2 3 5" xfId="41960" xr:uid="{76B82532-A86A-42ED-AACA-B3D69390B173}"/>
    <cellStyle name="Calculation 9 3 2 4" xfId="17430" xr:uid="{D7C5A1BB-F153-46E1-906F-9B998D085099}"/>
    <cellStyle name="Calculation 9 3 2 4 2" xfId="32639" xr:uid="{59E056B8-72F8-4E14-A8C0-E447C91D789E}"/>
    <cellStyle name="Calculation 9 3 2 5" xfId="21467" xr:uid="{75F05191-FAA8-4EC6-9EBA-664D9F8FDB58}"/>
    <cellStyle name="Calculation 9 3 2 5 2" xfId="36676" xr:uid="{84E52EBE-322C-4E8B-A528-99A4E5FE4CBD}"/>
    <cellStyle name="Calculation 9 3 2 6" xfId="15044" xr:uid="{75071D73-8129-4255-AF72-906451066531}"/>
    <cellStyle name="Calculation 9 3 2 6 2" xfId="30253" xr:uid="{0953EBF4-9E02-44EB-8004-C7591AFFE397}"/>
    <cellStyle name="Calculation 9 3 2 7" xfId="25664" xr:uid="{E30BF369-FCA4-4A43-8D51-10F455CE2606}"/>
    <cellStyle name="Calculation 9 3 3" xfId="11627" xr:uid="{7F07184B-5BC4-41A7-95B4-12D525CD3518}"/>
    <cellStyle name="Calculation 9 3 3 2" xfId="14131" xr:uid="{DD257B68-005C-48A8-9981-13BDE37A1A1F}"/>
    <cellStyle name="Calculation 9 3 3 2 2" xfId="20825" xr:uid="{0ED036FD-F16F-4519-B4AF-8572C7166F13}"/>
    <cellStyle name="Calculation 9 3 3 2 2 2" xfId="36034" xr:uid="{13FB24B3-6737-4FE8-AF0E-DE1D849A3C69}"/>
    <cellStyle name="Calculation 9 3 3 2 3" xfId="24891" xr:uid="{AF6B591E-FD9A-4EEA-A5E0-13DF1D7B62F5}"/>
    <cellStyle name="Calculation 9 3 3 2 3 2" xfId="40100" xr:uid="{E19DAD4E-0D85-42A9-B225-4A27DFC0D711}"/>
    <cellStyle name="Calculation 9 3 3 2 4" xfId="16677" xr:uid="{95B0F98B-FDE4-4BF4-8311-5E1FC6F4E2AF}"/>
    <cellStyle name="Calculation 9 3 3 2 4 2" xfId="31886" xr:uid="{39D343D7-3D39-4B20-8D17-89408D9814BF}"/>
    <cellStyle name="Calculation 9 3 3 2 5" xfId="29340" xr:uid="{85C68316-41E7-413E-B801-5B79D691075F}"/>
    <cellStyle name="Calculation 9 3 3 3" xfId="18495" xr:uid="{1F5B81B0-595A-4E88-8F9A-9E6F04458778}"/>
    <cellStyle name="Calculation 9 3 3 3 2" xfId="33704" xr:uid="{0769923D-AD35-4238-82C7-B3034D9FB543}"/>
    <cellStyle name="Calculation 9 3 3 4" xfId="22532" xr:uid="{3DD1DD09-0921-47F3-BE43-34E5FC83FA4C}"/>
    <cellStyle name="Calculation 9 3 3 4 2" xfId="37741" xr:uid="{FA069AFC-087C-43AB-84EA-A13540E167B1}"/>
    <cellStyle name="Calculation 9 3 3 5" xfId="26869" xr:uid="{AD24C287-560B-4DFB-93F7-5F46C646514C}"/>
    <cellStyle name="Calculation 9 3 4" xfId="11041" xr:uid="{4999B16F-A74C-4DC3-A64B-36B79735FF87}"/>
    <cellStyle name="Calculation 9 3 4 2" xfId="18061" xr:uid="{187DCC3C-66C3-465A-A6CB-5CA2AB88C663}"/>
    <cellStyle name="Calculation 9 3 4 2 2" xfId="33270" xr:uid="{507FD90E-D409-4615-9B40-813873FAEF00}"/>
    <cellStyle name="Calculation 9 3 4 3" xfId="22098" xr:uid="{2085819E-E2E1-4ECF-B154-7087F52C7B3D}"/>
    <cellStyle name="Calculation 9 3 4 3 2" xfId="37307" xr:uid="{60D717F3-246F-4CEB-8EF6-C901FC3F3FC5}"/>
    <cellStyle name="Calculation 9 3 4 4" xfId="14632" xr:uid="{D383F4E0-7815-43F4-B2AD-4C9156BDE6DC}"/>
    <cellStyle name="Calculation 9 3 4 4 2" xfId="29841" xr:uid="{D17716CA-DC77-4DEB-BD5B-0B1D1B8329FB}"/>
    <cellStyle name="Calculation 9 3 4 5" xfId="26295" xr:uid="{E319A585-41F3-402D-82B0-8ED6FAB7341A}"/>
    <cellStyle name="Calculation 9 3 4 6" xfId="41205" xr:uid="{81E5B617-9F9E-4025-A941-D093B37DFA8E}"/>
    <cellStyle name="Calculation 9 4" xfId="771" xr:uid="{F6553E69-221B-43B7-8FC9-6BB7A0367F5D}"/>
    <cellStyle name="Calculation 9 4 2" xfId="10385" xr:uid="{62740801-9E61-4236-B831-591C4350464A}"/>
    <cellStyle name="Calculation 9 4 2 2" xfId="13411" xr:uid="{A53B29B7-34BF-4AE7-ACF4-4D0DFFAB629C}"/>
    <cellStyle name="Calculation 9 4 2 2 2" xfId="20138" xr:uid="{4AF6B99D-A6B3-46B5-AF8D-9BF03F9C01F4}"/>
    <cellStyle name="Calculation 9 4 2 2 2 2" xfId="35347" xr:uid="{D91B40BC-A494-43E6-AA2E-D6BF34971AF6}"/>
    <cellStyle name="Calculation 9 4 2 2 3" xfId="24192" xr:uid="{F75F204B-17D3-47E0-A2AC-3A2CD7A59A16}"/>
    <cellStyle name="Calculation 9 4 2 2 3 2" xfId="39401" xr:uid="{957B173E-313F-459C-9D83-0152C6090308}"/>
    <cellStyle name="Calculation 9 4 2 2 4" xfId="15978" xr:uid="{01F9DBED-9036-46D1-B241-263C028833C5}"/>
    <cellStyle name="Calculation 9 4 2 2 4 2" xfId="31187" xr:uid="{F3CAFFA5-8720-4AA5-9C6A-FBAFABE3A887}"/>
    <cellStyle name="Calculation 9 4 2 2 5" xfId="28641" xr:uid="{AE93FF65-5786-4D37-A517-61BCB098A937}"/>
    <cellStyle name="Calculation 9 4 2 3" xfId="12551" xr:uid="{73AF6063-CDE5-4E6E-BCB1-00A410D67202}"/>
    <cellStyle name="Calculation 9 4 2 3 2" xfId="23332" xr:uid="{5BF3FC38-FC04-45AD-9EAC-0226B95ED30A}"/>
    <cellStyle name="Calculation 9 4 2 3 2 2" xfId="38541" xr:uid="{837EA8AA-31AD-4475-AC0E-D5248D95C8C2}"/>
    <cellStyle name="Calculation 9 4 2 3 3" xfId="19295" xr:uid="{58E7E1F5-BEF2-44AA-BBCD-5D77FA843252}"/>
    <cellStyle name="Calculation 9 4 2 3 3 2" xfId="34504" xr:uid="{F5C8A3A8-68E3-41DD-8515-846BD604E378}"/>
    <cellStyle name="Calculation 9 4 2 3 4" xfId="27781" xr:uid="{6DB809B7-CE51-4613-8447-B86A74341FEF}"/>
    <cellStyle name="Calculation 9 4 2 3 5" xfId="41961" xr:uid="{8FAD8227-42C5-49F4-8206-7DB22A5E40E0}"/>
    <cellStyle name="Calculation 9 4 2 4" xfId="17431" xr:uid="{EB08DCDE-8EE8-4D9B-9BC8-BA18A29106DC}"/>
    <cellStyle name="Calculation 9 4 2 4 2" xfId="32640" xr:uid="{3C4887A4-A309-4013-AAED-46F28996FCCB}"/>
    <cellStyle name="Calculation 9 4 2 5" xfId="21468" xr:uid="{CB4E5649-8EFE-40BC-8980-08553C0BAFB1}"/>
    <cellStyle name="Calculation 9 4 2 5 2" xfId="36677" xr:uid="{C49746D2-A5D1-40BB-ACAD-A84055443C90}"/>
    <cellStyle name="Calculation 9 4 2 6" xfId="15045" xr:uid="{61C30BFE-444C-47C5-88D8-406FCA3FB300}"/>
    <cellStyle name="Calculation 9 4 2 6 2" xfId="30254" xr:uid="{A8FF68E8-93CD-4BA8-8104-FDAA4D3D5236}"/>
    <cellStyle name="Calculation 9 4 2 7" xfId="25665" xr:uid="{787C9A21-6805-4FA7-9FE5-69DE0EF9C7E4}"/>
    <cellStyle name="Calculation 9 4 3" xfId="11628" xr:uid="{5F12B918-2DA1-49A6-93E4-6526B31ACA8E}"/>
    <cellStyle name="Calculation 9 4 3 2" xfId="14132" xr:uid="{3DD77675-6C16-4F70-A149-1394440631CE}"/>
    <cellStyle name="Calculation 9 4 3 2 2" xfId="20826" xr:uid="{17F3B14F-4060-4D26-B243-BAD639AF5F77}"/>
    <cellStyle name="Calculation 9 4 3 2 2 2" xfId="36035" xr:uid="{5F4F5BC5-8641-4AC3-B4EF-642BD19179C7}"/>
    <cellStyle name="Calculation 9 4 3 2 3" xfId="24892" xr:uid="{17BFE5E4-5D8C-4264-98A0-B5614A10B04D}"/>
    <cellStyle name="Calculation 9 4 3 2 3 2" xfId="40101" xr:uid="{0341AA5E-1B6E-4312-B59F-431945A63111}"/>
    <cellStyle name="Calculation 9 4 3 2 4" xfId="16678" xr:uid="{F2CF5F65-BD39-4E14-A7C5-0826082DA583}"/>
    <cellStyle name="Calculation 9 4 3 2 4 2" xfId="31887" xr:uid="{16DAD0A9-865B-4E50-A407-E2C7D2EAAADC}"/>
    <cellStyle name="Calculation 9 4 3 2 5" xfId="29341" xr:uid="{8012889B-B19F-4C02-9921-46FBFDB575DE}"/>
    <cellStyle name="Calculation 9 4 3 3" xfId="18496" xr:uid="{03207572-95E9-4FEB-8B33-5CCB7651340D}"/>
    <cellStyle name="Calculation 9 4 3 3 2" xfId="33705" xr:uid="{2663108D-B1D5-4602-B791-AF3505314DC4}"/>
    <cellStyle name="Calculation 9 4 3 4" xfId="22533" xr:uid="{D3C15038-9F41-41EE-9463-90492ECC0D41}"/>
    <cellStyle name="Calculation 9 4 3 4 2" xfId="37742" xr:uid="{98AF0882-2B52-455A-8E7B-5B24257A6104}"/>
    <cellStyle name="Calculation 9 4 3 5" xfId="26870" xr:uid="{5658D368-0F20-4680-BD4B-0165918402B5}"/>
    <cellStyle name="Calculation 9 4 4" xfId="11040" xr:uid="{946DAE57-A5D9-4545-B55D-D4DE2993F5EB}"/>
    <cellStyle name="Calculation 9 4 4 2" xfId="18060" xr:uid="{EAF39206-A7F7-4DF6-883C-CBC577B36308}"/>
    <cellStyle name="Calculation 9 4 4 2 2" xfId="33269" xr:uid="{594E491D-19D0-4126-AC6F-D52B1D2E5D7B}"/>
    <cellStyle name="Calculation 9 4 4 3" xfId="22097" xr:uid="{77362530-9C47-4785-8DFF-45A31260E92F}"/>
    <cellStyle name="Calculation 9 4 4 3 2" xfId="37306" xr:uid="{752E571F-CE94-4885-80B2-9FD3553ADD8A}"/>
    <cellStyle name="Calculation 9 4 4 4" xfId="14631" xr:uid="{2E0D91FA-6E13-40D2-AF5F-D8DD7E5476CB}"/>
    <cellStyle name="Calculation 9 4 4 4 2" xfId="29840" xr:uid="{A9439D76-E619-44CC-837A-CF906639CD10}"/>
    <cellStyle name="Calculation 9 4 4 5" xfId="26294" xr:uid="{3D8201FB-9167-4E80-987D-D69A7A106FE0}"/>
    <cellStyle name="Calculation 9 4 4 6" xfId="41206" xr:uid="{66A4A786-8BD7-4D70-9478-CE2354C0F3E1}"/>
    <cellStyle name="Calculation 9 5" xfId="10382" xr:uid="{C4FEB35D-9C0E-44A7-8549-B4EB40557361}"/>
    <cellStyle name="Calculation 9 5 2" xfId="13408" xr:uid="{7553B4FD-DDDA-4537-AF3F-7697034E7F46}"/>
    <cellStyle name="Calculation 9 5 2 2" xfId="20135" xr:uid="{FD6FB4D0-53F7-4621-B840-7082A233B73C}"/>
    <cellStyle name="Calculation 9 5 2 2 2" xfId="35344" xr:uid="{8F4D7BEF-8E8F-4C6B-AE38-96E0A27D5E3F}"/>
    <cellStyle name="Calculation 9 5 2 3" xfId="24189" xr:uid="{98A8CF27-51F6-49FF-BE61-B356281D8BA7}"/>
    <cellStyle name="Calculation 9 5 2 3 2" xfId="39398" xr:uid="{284452D0-A37A-40CF-9EE1-B29AC7DA0FE9}"/>
    <cellStyle name="Calculation 9 5 2 4" xfId="15975" xr:uid="{3A424CED-F695-4074-99F8-D5B34439C0B6}"/>
    <cellStyle name="Calculation 9 5 2 4 2" xfId="31184" xr:uid="{10141B66-0AB9-4354-87E1-271948EBD2B8}"/>
    <cellStyle name="Calculation 9 5 2 5" xfId="28638" xr:uid="{2EF7E716-5BFD-4F2C-98A5-E56BC712F17B}"/>
    <cellStyle name="Calculation 9 5 3" xfId="12548" xr:uid="{6751E443-A961-41C7-913B-9E40C5465C42}"/>
    <cellStyle name="Calculation 9 5 3 2" xfId="23329" xr:uid="{05B381CA-AB75-4602-98A8-8892FA3C0337}"/>
    <cellStyle name="Calculation 9 5 3 2 2" xfId="38538" xr:uid="{CA6D01B1-F042-4BEE-B215-E41BCBA89179}"/>
    <cellStyle name="Calculation 9 5 3 3" xfId="19292" xr:uid="{AB419CFE-CC7E-4BB5-8B68-4EE0A731C65A}"/>
    <cellStyle name="Calculation 9 5 3 3 2" xfId="34501" xr:uid="{096EEDFF-7C24-43E5-8406-1D011AF1FC7B}"/>
    <cellStyle name="Calculation 9 5 3 4" xfId="27778" xr:uid="{4314A170-BE96-4A03-B2A4-D0E72CB0F678}"/>
    <cellStyle name="Calculation 9 5 3 5" xfId="41958" xr:uid="{BB11B2E2-A0E6-4789-908E-B74419B6F267}"/>
    <cellStyle name="Calculation 9 5 4" xfId="17428" xr:uid="{0F0BA6B7-88B0-4287-882C-BCFF6B460EDB}"/>
    <cellStyle name="Calculation 9 5 4 2" xfId="32637" xr:uid="{043E4668-E192-44AA-B2CC-2B364DFD87A4}"/>
    <cellStyle name="Calculation 9 5 5" xfId="21465" xr:uid="{EFF2B88B-E307-4FDF-A5C9-FD9E5B8AD861}"/>
    <cellStyle name="Calculation 9 5 5 2" xfId="36674" xr:uid="{02162B91-A386-48A7-9F22-A4AF036B9783}"/>
    <cellStyle name="Calculation 9 5 6" xfId="15042" xr:uid="{DC1950F9-E2E3-4012-BABE-A99D3C979302}"/>
    <cellStyle name="Calculation 9 5 6 2" xfId="30251" xr:uid="{CDB12DA7-8DC0-4E39-8094-825DF349452E}"/>
    <cellStyle name="Calculation 9 5 7" xfId="25662" xr:uid="{AD944540-B460-404C-B2EA-0FAED3D7CA58}"/>
    <cellStyle name="Calculation 9 6" xfId="11625" xr:uid="{A265C93E-3E2C-4E23-96D9-13D4A3969C8B}"/>
    <cellStyle name="Calculation 9 6 2" xfId="14129" xr:uid="{8DC9EDB5-3EFE-4303-9B57-B8C93C15A2CC}"/>
    <cellStyle name="Calculation 9 6 2 2" xfId="20823" xr:uid="{C78E4284-6DF5-44B7-86E5-C5402DB79995}"/>
    <cellStyle name="Calculation 9 6 2 2 2" xfId="36032" xr:uid="{F0263131-CCF7-42B8-88B2-FB06C3E6ADA3}"/>
    <cellStyle name="Calculation 9 6 2 3" xfId="24889" xr:uid="{B8BAE8F8-ED1D-4CF5-8D27-15C3A4498A77}"/>
    <cellStyle name="Calculation 9 6 2 3 2" xfId="40098" xr:uid="{39FA216B-551F-4469-A21F-41C92CE21316}"/>
    <cellStyle name="Calculation 9 6 2 4" xfId="16675" xr:uid="{CCA45EE0-F377-4A14-A74E-6E679B3E4CD3}"/>
    <cellStyle name="Calculation 9 6 2 4 2" xfId="31884" xr:uid="{0D2EB87E-6023-49C8-9606-7F2BADC68401}"/>
    <cellStyle name="Calculation 9 6 2 5" xfId="29338" xr:uid="{54B404BB-1067-492B-9032-49E84E68601D}"/>
    <cellStyle name="Calculation 9 6 3" xfId="18493" xr:uid="{86C687A0-0CBB-4031-A9CB-61F3F528F98F}"/>
    <cellStyle name="Calculation 9 6 3 2" xfId="33702" xr:uid="{C346A7A7-0375-4051-9412-7F1A4843FC12}"/>
    <cellStyle name="Calculation 9 6 4" xfId="22530" xr:uid="{0351B3B5-C6DB-4F7A-BF28-8C55EC70E00A}"/>
    <cellStyle name="Calculation 9 6 4 2" xfId="37739" xr:uid="{67B7023D-E78E-4FBD-B484-42EDAE5D4FA8}"/>
    <cellStyle name="Calculation 9 6 5" xfId="26867" xr:uid="{42531A31-A09F-4B50-B1BE-24232625F244}"/>
    <cellStyle name="Calculation 9 7" xfId="11043" xr:uid="{2BCEAD50-3DA2-4EE0-8E26-FDD1AB830B59}"/>
    <cellStyle name="Calculation 9 7 2" xfId="18063" xr:uid="{B13ED71D-BFFE-486C-A7A6-766A0CABDDCF}"/>
    <cellStyle name="Calculation 9 7 2 2" xfId="33272" xr:uid="{5E11B0CB-598A-441D-A4F3-3B6660ED6B74}"/>
    <cellStyle name="Calculation 9 7 3" xfId="22100" xr:uid="{367EB48E-EB8C-4A19-88B4-E6DBBAC1BC4E}"/>
    <cellStyle name="Calculation 9 7 3 2" xfId="37309" xr:uid="{7C935241-3E88-4338-B03A-EBE67765FB92}"/>
    <cellStyle name="Calculation 9 7 4" xfId="14634" xr:uid="{BC5E78C3-36F5-4B3D-A74C-58CE5A972724}"/>
    <cellStyle name="Calculation 9 7 4 2" xfId="29843" xr:uid="{CED7AD02-5B31-4CD6-929D-F06D43E64654}"/>
    <cellStyle name="Calculation 9 7 5" xfId="26297" xr:uid="{F97637CB-D051-4364-941E-2CA2C1530CD7}"/>
    <cellStyle name="Calculation 9 7 6" xfId="41203" xr:uid="{663ED808-C63C-4999-8D93-571921537AA2}"/>
    <cellStyle name="Check Cell 2" xfId="772" xr:uid="{AF15AB45-3B72-44A0-A437-7EE9918B7864}"/>
    <cellStyle name="Check Cell 2 2" xfId="773" xr:uid="{372C5335-B61E-444B-9817-373D9B971EF6}"/>
    <cellStyle name="Check Cell 2 3" xfId="774" xr:uid="{01A98EC1-2055-454A-BE40-419EF39036C5}"/>
    <cellStyle name="Check Cell 3" xfId="775" xr:uid="{4EC9DB4F-380D-4D22-B381-BF8C9FC6D6E5}"/>
    <cellStyle name="Check Cell 3 2" xfId="40668" xr:uid="{38B3A81B-D134-4E75-AC1C-BA1F69F266E9}"/>
    <cellStyle name="COLHDR" xfId="776" xr:uid="{18D06860-07EB-4C5C-9DA7-7113CE754645}"/>
    <cellStyle name="Column Title" xfId="777" xr:uid="{1F5E8327-334D-4663-8336-EB91E4D41D4F}"/>
    <cellStyle name="ColumnAttributeAbovePrompt" xfId="778" xr:uid="{76CB5122-4D64-421B-9D5A-6A14A3286E06}"/>
    <cellStyle name="ColumnAttributePrompt" xfId="779" xr:uid="{DE2A3124-816A-458F-9DBF-C01E6B049887}"/>
    <cellStyle name="ColumnAttributeValue" xfId="780" xr:uid="{447E7A90-0696-4FD8-97FC-5766C3B9069C}"/>
    <cellStyle name="ColumnHeadingPrompt" xfId="781" xr:uid="{81A511E3-FB57-4C46-A832-B9EE61535349}"/>
    <cellStyle name="ColumnHeadingValue" xfId="782" xr:uid="{04049F41-29BC-4190-B12A-F613BF19C009}"/>
    <cellStyle name="Comma" xfId="5" builtinId="3"/>
    <cellStyle name="Comma [00]" xfId="783" xr:uid="{98CDFBFA-B0D3-4226-B179-AE528A41214D}"/>
    <cellStyle name="Comma [00] 2" xfId="784" xr:uid="{20265D21-AAAA-471D-85CA-B51319460BA3}"/>
    <cellStyle name="Comma [2]" xfId="785" xr:uid="{DA30CE58-1471-4BC3-86E4-352CEA913230}"/>
    <cellStyle name="Comma 0" xfId="786" xr:uid="{0721F2A5-09AD-4BA7-8DDC-D2B205F7F452}"/>
    <cellStyle name="Comma 10" xfId="787" xr:uid="{7813FADD-BEB5-4578-B663-AC25BDC126D3}"/>
    <cellStyle name="Comma 10 10" xfId="788" xr:uid="{EC19E777-55BC-4F34-91D5-A31878EF59FB}"/>
    <cellStyle name="Comma 10 10 2" xfId="789" xr:uid="{772EBF1F-0309-4661-A4DA-6F3D17E492D7}"/>
    <cellStyle name="Comma 10 11" xfId="790" xr:uid="{703F3E99-B1E2-4103-B967-7BC4471F849C}"/>
    <cellStyle name="Comma 10 11 2" xfId="791" xr:uid="{76232C58-FED9-4222-8990-49A7225E7D17}"/>
    <cellStyle name="Comma 10 12" xfId="792" xr:uid="{545CE097-6E6F-48BE-A0A8-5B6783635555}"/>
    <cellStyle name="Comma 10 2" xfId="793" xr:uid="{86E842D4-EE27-4C20-8727-0F7FD85E3A64}"/>
    <cellStyle name="Comma 10 2 2" xfId="794" xr:uid="{D65A355D-11FC-46BB-B879-00AEC3D3ABEC}"/>
    <cellStyle name="Comma 10 2 2 2" xfId="795" xr:uid="{C15F0DED-B0AF-4F50-9107-14AD641131B3}"/>
    <cellStyle name="Comma 10 2 2 2 2" xfId="796" xr:uid="{EE0BB1E0-218D-4743-AF41-923C890E6A7D}"/>
    <cellStyle name="Comma 10 2 2 3" xfId="797" xr:uid="{98AC1306-D7E0-4958-8918-8AE387CDC595}"/>
    <cellStyle name="Comma 10 2 2 3 2" xfId="798" xr:uid="{CAAEB605-08FB-48F7-BCF7-9015B866B187}"/>
    <cellStyle name="Comma 10 2 2 4" xfId="799" xr:uid="{F42071C7-867D-4B10-B366-A7DEC719DA0A}"/>
    <cellStyle name="Comma 10 2 2 4 2" xfId="800" xr:uid="{2A42E322-A17F-44B5-B354-94CBA5F2B0FA}"/>
    <cellStyle name="Comma 10 2 2 5" xfId="801" xr:uid="{D497E3D1-2CC7-4DFA-A4C3-CAAE2671B1CE}"/>
    <cellStyle name="Comma 10 2 2 5 2" xfId="802" xr:uid="{A858590D-ED27-458C-81D3-EC79D7EF0209}"/>
    <cellStyle name="Comma 10 2 2 6" xfId="803" xr:uid="{B7BE2568-32FD-4CAB-AE2B-237E70B7B586}"/>
    <cellStyle name="Comma 10 2 3" xfId="804" xr:uid="{D82684F2-1CEE-4DCF-8F3A-C7407BDF41E6}"/>
    <cellStyle name="Comma 10 2 3 2" xfId="805" xr:uid="{EF805243-DBCA-47F8-BAF5-B3B875067655}"/>
    <cellStyle name="Comma 10 2 4" xfId="806" xr:uid="{CD715A87-563C-4720-B923-5D1080CAC9D8}"/>
    <cellStyle name="Comma 10 2 4 2" xfId="807" xr:uid="{D35FB7F1-24EC-4D4D-A643-AF002EC1A57D}"/>
    <cellStyle name="Comma 10 2 5" xfId="808" xr:uid="{EA949DED-3698-4BD9-AEBE-E7F2444AF026}"/>
    <cellStyle name="Comma 10 2 5 2" xfId="809" xr:uid="{7B995497-BAAD-4117-8E1C-C8B23A8C48FC}"/>
    <cellStyle name="Comma 10 2 6" xfId="810" xr:uid="{A6D68565-784C-40A7-BF61-C7850FD330B1}"/>
    <cellStyle name="Comma 10 2 6 2" xfId="811" xr:uid="{62175F36-9BFB-45A5-807F-669EED7465B4}"/>
    <cellStyle name="Comma 10 2 7" xfId="812" xr:uid="{6AC480BD-C07E-4919-9C55-FFA29F6F099D}"/>
    <cellStyle name="Comma 10 3" xfId="813" xr:uid="{3C2F843B-9528-43E0-B41D-31E0BE6B1E38}"/>
    <cellStyle name="Comma 10 3 2" xfId="814" xr:uid="{DF42D3E4-912B-4C9B-97FC-9CE885F51D06}"/>
    <cellStyle name="Comma 10 3 2 2" xfId="815" xr:uid="{739963F6-BDA1-4CA0-8129-07026EFD9E96}"/>
    <cellStyle name="Comma 10 3 2 2 2" xfId="816" xr:uid="{75606E3F-84B6-4525-AC04-6B6DAD77D072}"/>
    <cellStyle name="Comma 10 3 2 3" xfId="817" xr:uid="{2DB98501-0BC9-41FE-B124-C77970202794}"/>
    <cellStyle name="Comma 10 3 2 3 2" xfId="818" xr:uid="{F8C2EA2C-5B61-48B1-BC6B-D482CA67A315}"/>
    <cellStyle name="Comma 10 3 2 4" xfId="819" xr:uid="{0AC0A775-593E-4693-A0A0-EB57A7C6F3F7}"/>
    <cellStyle name="Comma 10 3 2 4 2" xfId="820" xr:uid="{8F7AFFB0-1FA0-44E3-B41F-8AB51CFE945D}"/>
    <cellStyle name="Comma 10 3 2 5" xfId="821" xr:uid="{0D367C7F-FC6B-42D7-BD1F-1A075682750D}"/>
    <cellStyle name="Comma 10 3 2 5 2" xfId="822" xr:uid="{AD8CE9C2-96DE-4475-A433-CE418EC686AB}"/>
    <cellStyle name="Comma 10 3 2 6" xfId="823" xr:uid="{3DB8FD29-4ADB-428B-94D2-688E85921419}"/>
    <cellStyle name="Comma 10 3 3" xfId="824" xr:uid="{8C191F17-0E45-424B-8858-345B103EBE02}"/>
    <cellStyle name="Comma 10 3 3 2" xfId="825" xr:uid="{900ACCFC-2E0B-41E7-B21E-789FEDD9EB97}"/>
    <cellStyle name="Comma 10 3 4" xfId="826" xr:uid="{91D4FCEB-B894-4841-B306-6737129067E7}"/>
    <cellStyle name="Comma 10 3 4 2" xfId="827" xr:uid="{33D001F5-5938-4DD5-9169-D067130201B6}"/>
    <cellStyle name="Comma 10 3 5" xfId="828" xr:uid="{4DF642EE-2863-4484-84E5-5539FF46520F}"/>
    <cellStyle name="Comma 10 3 5 2" xfId="829" xr:uid="{209420A5-8E4D-4509-A227-0964452EE940}"/>
    <cellStyle name="Comma 10 3 6" xfId="830" xr:uid="{D5EADB10-CF51-45A9-910F-3071C69EF9D5}"/>
    <cellStyle name="Comma 10 3 6 2" xfId="831" xr:uid="{A8214270-56CA-4F8D-91D6-9C34EC2582CC}"/>
    <cellStyle name="Comma 10 3 7" xfId="832" xr:uid="{0B4EED19-98D8-46FF-9953-80717F4D6A15}"/>
    <cellStyle name="Comma 10 4" xfId="833" xr:uid="{7A2D2954-532D-441F-9173-1C25540D7700}"/>
    <cellStyle name="Comma 10 4 2" xfId="834" xr:uid="{D9ED0CEC-EC48-46B7-815E-906ED54D8B06}"/>
    <cellStyle name="Comma 10 4 2 2" xfId="835" xr:uid="{16AF2E0F-0C8B-410B-B05D-8F97A6330EFC}"/>
    <cellStyle name="Comma 10 4 3" xfId="836" xr:uid="{FDDEBF91-7EE8-49A4-BA40-0F981EFCA907}"/>
    <cellStyle name="Comma 10 4 3 2" xfId="837" xr:uid="{A162D6CC-044D-42E7-9A13-5C257FEF1F3A}"/>
    <cellStyle name="Comma 10 4 4" xfId="838" xr:uid="{4F3EE727-253F-4904-A56D-2FA3945B41AF}"/>
    <cellStyle name="Comma 10 4 4 2" xfId="839" xr:uid="{95850AA9-F9F3-4892-B3A0-29F0748690C8}"/>
    <cellStyle name="Comma 10 4 5" xfId="840" xr:uid="{085DC576-6F54-44EA-873C-802001159BC7}"/>
    <cellStyle name="Comma 10 4 5 2" xfId="841" xr:uid="{93CF25ED-3A53-4FBB-B793-767061A286DD}"/>
    <cellStyle name="Comma 10 4 6" xfId="842" xr:uid="{DE42DDAD-1F02-4336-A73C-D0B2B8F45DD4}"/>
    <cellStyle name="Comma 10 5" xfId="843" xr:uid="{7C06817C-5092-4E68-95FD-21920D14F200}"/>
    <cellStyle name="Comma 10 5 2" xfId="844" xr:uid="{6EE3C2CE-5700-4A0C-A2AB-7CC7DC74CC31}"/>
    <cellStyle name="Comma 10 5 2 2" xfId="845" xr:uid="{087802A1-6AD8-4CE0-A7F3-0D1075D8C6A4}"/>
    <cellStyle name="Comma 10 5 3" xfId="846" xr:uid="{9BDBC2EB-5B4D-403E-BC68-92A31C876189}"/>
    <cellStyle name="Comma 10 5 3 2" xfId="847" xr:uid="{8D32E3A8-1C4F-43FC-AD94-71D2A76548D3}"/>
    <cellStyle name="Comma 10 5 4" xfId="848" xr:uid="{4C0694FB-D559-4BD7-A873-953F7CA0B1BE}"/>
    <cellStyle name="Comma 10 5 4 2" xfId="849" xr:uid="{82E41B4F-A452-47E7-8629-329BC518B705}"/>
    <cellStyle name="Comma 10 5 5" xfId="850" xr:uid="{EA970016-7380-4E3A-B52E-614A425A26DE}"/>
    <cellStyle name="Comma 10 5 5 2" xfId="851" xr:uid="{EA68C59A-BB37-4990-8E0B-A16445801D07}"/>
    <cellStyle name="Comma 10 5 6" xfId="852" xr:uid="{A4BD9807-FCFB-4ADD-9FBD-48370CEFE3F0}"/>
    <cellStyle name="Comma 10 6" xfId="853" xr:uid="{23B1083E-58E1-462F-BC63-09D9858D478B}"/>
    <cellStyle name="Comma 10 6 2" xfId="854" xr:uid="{8DADB032-6A24-4BA9-879C-9A8344E549B3}"/>
    <cellStyle name="Comma 10 7" xfId="855" xr:uid="{934AA832-7488-4D37-94B0-511CFB81D339}"/>
    <cellStyle name="Comma 10 7 2" xfId="856" xr:uid="{729FF1DB-FE55-47FD-991F-E6270B91EF3B}"/>
    <cellStyle name="Comma 10 8" xfId="857" xr:uid="{8BBC8E55-25DC-40E8-B814-2E3243030448}"/>
    <cellStyle name="Comma 10 8 2" xfId="858" xr:uid="{1E76F137-3ED8-476C-97D8-37634AED7AF3}"/>
    <cellStyle name="Comma 10 9" xfId="859" xr:uid="{43C6A928-1919-452D-BFD2-DF8421416880}"/>
    <cellStyle name="Comma 10 9 2" xfId="860" xr:uid="{74FA2DD9-8684-448D-B637-995BDD7D65D7}"/>
    <cellStyle name="Comma 11" xfId="861" xr:uid="{B5A0C776-F0B7-40C8-A23B-2BC955F93274}"/>
    <cellStyle name="Comma 11 10" xfId="862" xr:uid="{2B8EC000-B86D-4F27-8E3E-81CF93F03B5B}"/>
    <cellStyle name="Comma 11 10 2" xfId="863" xr:uid="{C5C95470-0D3B-4023-9328-051E1FD98ED8}"/>
    <cellStyle name="Comma 11 11" xfId="864" xr:uid="{889A7954-3C14-48AF-B636-2AA1B0345BBF}"/>
    <cellStyle name="Comma 11 11 2" xfId="865" xr:uid="{E23C01F1-B5CC-486A-A0E2-FCB735790453}"/>
    <cellStyle name="Comma 11 12" xfId="866" xr:uid="{00D9ED39-B449-4617-8BD1-93FFFBD568DF}"/>
    <cellStyle name="Comma 11 2" xfId="867" xr:uid="{0F906177-88F9-49E0-A3E4-23B79F1E1709}"/>
    <cellStyle name="Comma 11 2 2" xfId="868" xr:uid="{954ECF32-15A6-4B15-8390-A1F9FD7F33F9}"/>
    <cellStyle name="Comma 11 2 2 2" xfId="869" xr:uid="{1C1107BA-63B3-4569-B547-5A24B53E8D65}"/>
    <cellStyle name="Comma 11 2 2 2 2" xfId="870" xr:uid="{0BEC6A7F-87C8-4029-A4EC-823ACE8674B0}"/>
    <cellStyle name="Comma 11 2 2 3" xfId="871" xr:uid="{253CD9A6-3554-4A49-9549-5CA9555B8619}"/>
    <cellStyle name="Comma 11 2 2 3 2" xfId="872" xr:uid="{459A9151-07CC-4F28-AC85-20BC3025041F}"/>
    <cellStyle name="Comma 11 2 2 4" xfId="873" xr:uid="{DF9CC4A2-0B65-471A-B39C-FB772FC23942}"/>
    <cellStyle name="Comma 11 2 2 4 2" xfId="874" xr:uid="{86C806D2-8548-4DA1-BBAF-EBC388468FCB}"/>
    <cellStyle name="Comma 11 2 2 5" xfId="875" xr:uid="{4AC13743-C55D-4324-A06E-24188AA10231}"/>
    <cellStyle name="Comma 11 2 2 5 2" xfId="876" xr:uid="{0CC49A75-6D2C-44BD-BBE3-4B610F472B13}"/>
    <cellStyle name="Comma 11 2 2 6" xfId="877" xr:uid="{2F8379AF-E784-4734-9E41-FD2EE3D141BE}"/>
    <cellStyle name="Comma 11 2 3" xfId="878" xr:uid="{718F88F5-0B4F-4D9A-BF34-4F0EA0BF220D}"/>
    <cellStyle name="Comma 11 2 3 2" xfId="879" xr:uid="{02121C6B-18DC-47B6-B9F3-D78CFC699B16}"/>
    <cellStyle name="Comma 11 2 4" xfId="880" xr:uid="{60A22A1F-36FA-4C94-9BBD-57D3EDB219A9}"/>
    <cellStyle name="Comma 11 2 4 2" xfId="881" xr:uid="{7CA7C94A-4C76-4C35-8423-D6E322358AB8}"/>
    <cellStyle name="Comma 11 2 5" xfId="882" xr:uid="{F5709C8E-845E-4721-9E0E-E16C95EA808C}"/>
    <cellStyle name="Comma 11 2 5 2" xfId="883" xr:uid="{5971A0B0-E1D4-4588-9022-5D1736855B65}"/>
    <cellStyle name="Comma 11 2 6" xfId="884" xr:uid="{9124611B-A077-4EF8-9FD3-DD4C59BD8202}"/>
    <cellStyle name="Comma 11 2 6 2" xfId="885" xr:uid="{8FA69293-3D25-4A7C-9C02-2B0BBF5C84C2}"/>
    <cellStyle name="Comma 11 2 7" xfId="886" xr:uid="{2994E963-047B-4E3C-A349-7F13464CE510}"/>
    <cellStyle name="Comma 11 3" xfId="887" xr:uid="{F943AE0C-18CD-440A-8CE7-F05472DC514F}"/>
    <cellStyle name="Comma 11 3 2" xfId="888" xr:uid="{33D8758A-F08D-474C-B320-EE24C763A6C5}"/>
    <cellStyle name="Comma 11 3 2 2" xfId="889" xr:uid="{D81E4BDC-E33F-44D4-8987-C73A142F616A}"/>
    <cellStyle name="Comma 11 3 2 2 2" xfId="890" xr:uid="{EACBA3FE-9396-4659-A492-18E264D8E1A9}"/>
    <cellStyle name="Comma 11 3 2 3" xfId="891" xr:uid="{D8A07499-20B2-4597-A270-9251FF2584CC}"/>
    <cellStyle name="Comma 11 3 2 3 2" xfId="892" xr:uid="{84178E53-54C0-48F4-B586-CD152F125617}"/>
    <cellStyle name="Comma 11 3 2 4" xfId="893" xr:uid="{B40BC03B-33A9-4CBD-95DA-795843EFD11A}"/>
    <cellStyle name="Comma 11 3 2 4 2" xfId="894" xr:uid="{FDE94D78-4521-4BBA-A27C-ADD5D24F17D9}"/>
    <cellStyle name="Comma 11 3 2 5" xfId="895" xr:uid="{7F3349BD-BBFB-41F2-9055-79D46513DDC5}"/>
    <cellStyle name="Comma 11 3 2 5 2" xfId="896" xr:uid="{D2450666-5EE5-4A3E-AE06-2BD508BA05B8}"/>
    <cellStyle name="Comma 11 3 2 6" xfId="897" xr:uid="{F2A81F45-5767-4298-954B-E5CCF50E039A}"/>
    <cellStyle name="Comma 11 3 3" xfId="898" xr:uid="{E9253103-DD74-43C2-B1FB-E6FCD05D3D29}"/>
    <cellStyle name="Comma 11 3 3 2" xfId="899" xr:uid="{B8835807-CCA3-4FC3-AD6A-A4ACCC672AED}"/>
    <cellStyle name="Comma 11 3 4" xfId="900" xr:uid="{083A0F3B-74C1-458F-A445-FB273C84A9BE}"/>
    <cellStyle name="Comma 11 3 4 2" xfId="901" xr:uid="{7FC4289E-50C3-496E-83DB-B464799837C8}"/>
    <cellStyle name="Comma 11 3 5" xfId="902" xr:uid="{C342E793-EB9C-4F13-B29D-D9E477EFFF35}"/>
    <cellStyle name="Comma 11 3 5 2" xfId="903" xr:uid="{C830D438-791E-4145-9140-0B3E2230D689}"/>
    <cellStyle name="Comma 11 3 6" xfId="904" xr:uid="{34F539DD-F6FB-42EE-A336-9244E7F051B5}"/>
    <cellStyle name="Comma 11 3 6 2" xfId="905" xr:uid="{841F6F46-25A9-41BC-AA59-E133984C90C4}"/>
    <cellStyle name="Comma 11 3 7" xfId="906" xr:uid="{34498411-C3FA-4C7D-946B-9E0C002BCEA9}"/>
    <cellStyle name="Comma 11 4" xfId="907" xr:uid="{46EFE9E8-9962-4A2D-9B0A-A111A6BA74E6}"/>
    <cellStyle name="Comma 11 4 2" xfId="908" xr:uid="{AABADE1E-A34C-4960-95E1-6E977FFADFB1}"/>
    <cellStyle name="Comma 11 4 2 2" xfId="909" xr:uid="{6ED04485-27F5-4BDA-B212-D8551845C3CB}"/>
    <cellStyle name="Comma 11 4 3" xfId="910" xr:uid="{C471A9CB-EB2A-4BED-A8C7-36642094989B}"/>
    <cellStyle name="Comma 11 4 3 2" xfId="911" xr:uid="{1E062068-D54D-46A7-B1D8-57996F3297F7}"/>
    <cellStyle name="Comma 11 4 4" xfId="912" xr:uid="{228DD3AC-ED0A-4F5B-972F-BFEFADCAE5ED}"/>
    <cellStyle name="Comma 11 4 4 2" xfId="913" xr:uid="{CD0F99E2-D2D6-4518-BD3B-36B7F0AF9C8A}"/>
    <cellStyle name="Comma 11 4 5" xfId="914" xr:uid="{E12477AF-F64D-4287-BE9D-92536D77C0C4}"/>
    <cellStyle name="Comma 11 4 5 2" xfId="915" xr:uid="{BE55B20A-80E3-46C4-ABA6-A989D86E2923}"/>
    <cellStyle name="Comma 11 4 6" xfId="916" xr:uid="{A7825EBB-9ED3-4684-BF0B-6FB1CCDD08DD}"/>
    <cellStyle name="Comma 11 5" xfId="917" xr:uid="{985EBCDE-DE95-4762-95A5-5B7665F50EB3}"/>
    <cellStyle name="Comma 11 5 2" xfId="918" xr:uid="{6B9D3C4F-BFA1-4752-94C3-37967635AE31}"/>
    <cellStyle name="Comma 11 5 2 2" xfId="919" xr:uid="{1596526F-B474-48BE-819B-5F703F2636D0}"/>
    <cellStyle name="Comma 11 5 3" xfId="920" xr:uid="{B5B47D5C-9FA2-4E45-9D69-78863EE41827}"/>
    <cellStyle name="Comma 11 5 3 2" xfId="921" xr:uid="{3F2A5F94-55CC-4768-9987-4B6F2F989AD5}"/>
    <cellStyle name="Comma 11 5 4" xfId="922" xr:uid="{BA3384B9-D1E1-4B5C-AD48-9FABEFFAC947}"/>
    <cellStyle name="Comma 11 5 4 2" xfId="923" xr:uid="{F107E5A7-E2F2-4287-98FD-5B909B2F0CDB}"/>
    <cellStyle name="Comma 11 5 5" xfId="924" xr:uid="{3651EC8F-F20B-42C0-9D57-4C850A0FE7FE}"/>
    <cellStyle name="Comma 11 5 5 2" xfId="925" xr:uid="{55BACDDD-6E46-4668-9C37-A2495AD2126C}"/>
    <cellStyle name="Comma 11 5 6" xfId="926" xr:uid="{2258ACF1-124F-4AED-89C0-46B3A7DA0D8E}"/>
    <cellStyle name="Comma 11 6" xfId="927" xr:uid="{5F0E2567-1169-44F8-8A24-89C1D45CB42D}"/>
    <cellStyle name="Comma 11 6 2" xfId="928" xr:uid="{B508ED42-EB77-4357-AC09-CDB76FE19A6D}"/>
    <cellStyle name="Comma 11 7" xfId="929" xr:uid="{B8E2D6AC-E67C-49F9-92E8-210FCA96235F}"/>
    <cellStyle name="Comma 11 7 2" xfId="930" xr:uid="{416E97A5-F57F-4F20-B920-2B7DC1CDF7AC}"/>
    <cellStyle name="Comma 11 8" xfId="931" xr:uid="{A8891453-E050-4F80-8F79-48AF8F955878}"/>
    <cellStyle name="Comma 11 8 2" xfId="932" xr:uid="{5B7AF036-3B92-4ADD-AD86-358972873DE6}"/>
    <cellStyle name="Comma 11 9" xfId="933" xr:uid="{45E3764F-CF15-44EB-BE52-4E3CA40AC8D5}"/>
    <cellStyle name="Comma 11 9 2" xfId="934" xr:uid="{95A27A1B-014C-4D1F-9E46-3415B4E55AF4}"/>
    <cellStyle name="Comma 12" xfId="935" xr:uid="{B431517F-A875-4815-B0D1-DECD4EA78BA0}"/>
    <cellStyle name="Comma 12 10" xfId="936" xr:uid="{FA26D1CA-C626-431B-93E2-E023B16E1BE7}"/>
    <cellStyle name="Comma 12 10 2" xfId="937" xr:uid="{448831E9-3175-41F7-9055-78C67283DD1E}"/>
    <cellStyle name="Comma 12 11" xfId="938" xr:uid="{F87F48BC-E157-4AF4-8B3C-79A78DD1B87B}"/>
    <cellStyle name="Comma 12 11 2" xfId="939" xr:uid="{B50341D5-25AE-471A-8EA3-F9AADC693A2E}"/>
    <cellStyle name="Comma 12 12" xfId="940" xr:uid="{3181D2F9-1769-47A5-9EA1-7F27C0B88062}"/>
    <cellStyle name="Comma 12 2" xfId="941" xr:uid="{309D5D4D-07E6-4A17-B252-F2BBDEC97FC5}"/>
    <cellStyle name="Comma 12 2 2" xfId="942" xr:uid="{F2A6A278-A6DC-4C0A-9C45-91ABD0BE5680}"/>
    <cellStyle name="Comma 12 2 2 2" xfId="943" xr:uid="{4849D268-B8BA-45C5-8A2B-269BB7341F47}"/>
    <cellStyle name="Comma 12 2 2 2 2" xfId="944" xr:uid="{FC8FED26-0933-4B11-83AC-F21A2566B194}"/>
    <cellStyle name="Comma 12 2 2 3" xfId="945" xr:uid="{2AEA36CE-4585-40D9-8662-96149E2D5167}"/>
    <cellStyle name="Comma 12 2 2 3 2" xfId="946" xr:uid="{1F581CAC-6B58-4F5D-BA0F-76AEA82A56E3}"/>
    <cellStyle name="Comma 12 2 2 4" xfId="947" xr:uid="{9B356878-DDF6-4719-94A3-94730493B73B}"/>
    <cellStyle name="Comma 12 2 2 4 2" xfId="948" xr:uid="{9553D40D-7BAF-4F92-AD61-42DBBC99D044}"/>
    <cellStyle name="Comma 12 2 2 5" xfId="949" xr:uid="{15264061-2586-40C6-BDD3-B497514E73AC}"/>
    <cellStyle name="Comma 12 2 2 5 2" xfId="950" xr:uid="{19689BB0-F1D5-42DF-A253-6746B09BDF2A}"/>
    <cellStyle name="Comma 12 2 2 6" xfId="951" xr:uid="{5D4DA560-8423-49D1-84D3-C1531064DD61}"/>
    <cellStyle name="Comma 12 2 3" xfId="952" xr:uid="{3092C2BC-1C0B-4713-A07D-8587EB32C36C}"/>
    <cellStyle name="Comma 12 2 3 2" xfId="953" xr:uid="{A36D2E7F-81C4-42E6-86CC-52670FFCF120}"/>
    <cellStyle name="Comma 12 2 4" xfId="954" xr:uid="{6BF8E7D7-166D-426F-9A9E-6A22AF34A037}"/>
    <cellStyle name="Comma 12 2 4 2" xfId="955" xr:uid="{7D02D562-48BB-4A0D-93BB-3A72453E551F}"/>
    <cellStyle name="Comma 12 2 5" xfId="956" xr:uid="{4BAD2A49-50A4-4A92-BB2A-4FCDBF72ED49}"/>
    <cellStyle name="Comma 12 2 5 2" xfId="957" xr:uid="{A2EC4E05-9355-4B22-9CC5-CEBCE1A63F28}"/>
    <cellStyle name="Comma 12 2 6" xfId="958" xr:uid="{AC9C35FE-5335-4300-BB90-2646C332D7F4}"/>
    <cellStyle name="Comma 12 2 6 2" xfId="959" xr:uid="{BE592CE6-577D-4D42-B694-632E5EE96FDA}"/>
    <cellStyle name="Comma 12 2 7" xfId="960" xr:uid="{C52982D9-3FF8-4347-91D5-3D69655F57F9}"/>
    <cellStyle name="Comma 12 3" xfId="961" xr:uid="{626F40C4-569E-460C-8911-37FD0ECBF18D}"/>
    <cellStyle name="Comma 12 3 2" xfId="962" xr:uid="{52B3FC24-2143-4B4B-9188-567BCED55308}"/>
    <cellStyle name="Comma 12 3 2 2" xfId="963" xr:uid="{786325F2-4B87-41B9-BED9-DF622D14F117}"/>
    <cellStyle name="Comma 12 3 2 2 2" xfId="964" xr:uid="{7029BF91-D10D-4B86-9BDE-4E74B2E19061}"/>
    <cellStyle name="Comma 12 3 2 3" xfId="965" xr:uid="{8973A5FC-BEB3-4EFC-85CD-476A707A0E69}"/>
    <cellStyle name="Comma 12 3 2 3 2" xfId="966" xr:uid="{5B54A101-0579-4540-8EF5-131FBF419B58}"/>
    <cellStyle name="Comma 12 3 2 4" xfId="967" xr:uid="{E3A753E9-2453-477F-9C76-C67729ACEB66}"/>
    <cellStyle name="Comma 12 3 2 4 2" xfId="968" xr:uid="{18B15036-EA00-40FD-BA63-A452565F44A0}"/>
    <cellStyle name="Comma 12 3 2 5" xfId="969" xr:uid="{A675F907-BD6F-4E10-86EE-18AD6C91DBDB}"/>
    <cellStyle name="Comma 12 3 2 5 2" xfId="970" xr:uid="{5DEC6E4F-766A-48E0-9975-DFCC2A7D9D87}"/>
    <cellStyle name="Comma 12 3 2 6" xfId="971" xr:uid="{91743A71-F89F-4A64-8E3D-B0E4B078D9D3}"/>
    <cellStyle name="Comma 12 3 3" xfId="972" xr:uid="{556ECC24-E150-42DB-ACF1-CE988EB093D0}"/>
    <cellStyle name="Comma 12 3 3 2" xfId="973" xr:uid="{7C439844-CF9E-4169-9536-E78BFB3D9084}"/>
    <cellStyle name="Comma 12 3 4" xfId="974" xr:uid="{1F4F492A-52E1-466C-96C1-5F305532D624}"/>
    <cellStyle name="Comma 12 3 4 2" xfId="975" xr:uid="{F5899FC8-798C-4545-AB83-25FBE02CA478}"/>
    <cellStyle name="Comma 12 3 5" xfId="976" xr:uid="{782E11A9-2717-4FAC-957A-8B1254240718}"/>
    <cellStyle name="Comma 12 3 5 2" xfId="977" xr:uid="{4CF6459D-7816-44F8-8DE4-5784C924EF93}"/>
    <cellStyle name="Comma 12 3 6" xfId="978" xr:uid="{C5FE9BA0-C3AC-46AC-B55B-BCC2C1B37A3E}"/>
    <cellStyle name="Comma 12 3 6 2" xfId="979" xr:uid="{42D7D5A1-8FD8-4DA1-BE1E-1B878766B74D}"/>
    <cellStyle name="Comma 12 3 7" xfId="980" xr:uid="{5088CC59-839B-46B2-9AEB-EA2F10C45648}"/>
    <cellStyle name="Comma 12 4" xfId="981" xr:uid="{B75F2032-CBD4-4D7F-AF25-D43B2F678698}"/>
    <cellStyle name="Comma 12 4 2" xfId="982" xr:uid="{EFD4D301-15DC-4FE7-AD76-1F74207B1BD1}"/>
    <cellStyle name="Comma 12 4 2 2" xfId="983" xr:uid="{87CC5D36-8BA8-409A-8FBC-1B1366F7AC9B}"/>
    <cellStyle name="Comma 12 4 3" xfId="984" xr:uid="{C3A2B3F3-F1A3-4D42-8E3E-15856C55C392}"/>
    <cellStyle name="Comma 12 4 3 2" xfId="985" xr:uid="{6E91F821-97DD-4968-8117-448C356BF0CF}"/>
    <cellStyle name="Comma 12 4 4" xfId="986" xr:uid="{DEB3728C-B842-4573-A43F-8E79580C486D}"/>
    <cellStyle name="Comma 12 4 4 2" xfId="987" xr:uid="{18636D25-CC08-487C-9153-E1F1185746A6}"/>
    <cellStyle name="Comma 12 4 5" xfId="988" xr:uid="{D6C390A5-DC77-4EB8-B13B-4BF2A72EE194}"/>
    <cellStyle name="Comma 12 4 5 2" xfId="989" xr:uid="{A6EF899D-B745-4CB1-ABCE-BBCF3DCC0610}"/>
    <cellStyle name="Comma 12 4 6" xfId="990" xr:uid="{B650859E-182F-40B6-B2A5-D4E15154CBC6}"/>
    <cellStyle name="Comma 12 5" xfId="991" xr:uid="{247AB5DB-F033-4B76-996F-A5FA15BBAFFE}"/>
    <cellStyle name="Comma 12 5 2" xfId="992" xr:uid="{78C2CD89-3B97-477C-948B-CDEB70C46731}"/>
    <cellStyle name="Comma 12 5 2 2" xfId="993" xr:uid="{02687EF1-A7B5-4251-85DF-CF1D04718BB0}"/>
    <cellStyle name="Comma 12 5 3" xfId="994" xr:uid="{E53F92DA-58DD-46AC-BA1B-FA6D3AA3ADB2}"/>
    <cellStyle name="Comma 12 5 3 2" xfId="995" xr:uid="{BAEEFCCC-0AC8-4AA9-8225-91D7BEF35DFE}"/>
    <cellStyle name="Comma 12 5 4" xfId="996" xr:uid="{2744B1AE-C3B5-4AD6-942E-B48DC882F3B1}"/>
    <cellStyle name="Comma 12 5 4 2" xfId="997" xr:uid="{9AAC8A8A-97C1-4255-BBA5-E346650CF2B5}"/>
    <cellStyle name="Comma 12 5 5" xfId="998" xr:uid="{E2E39224-CECF-4A72-B5F6-525FC3DC6858}"/>
    <cellStyle name="Comma 12 5 5 2" xfId="999" xr:uid="{6BA7AAD2-65A9-472E-BC59-7792D17C5718}"/>
    <cellStyle name="Comma 12 5 6" xfId="1000" xr:uid="{2B8BEAE0-7409-4DF3-91CA-1E18683C90D4}"/>
    <cellStyle name="Comma 12 6" xfId="1001" xr:uid="{5C79EB3D-B3CA-4F0C-B18F-49BE2248004A}"/>
    <cellStyle name="Comma 12 6 2" xfId="1002" xr:uid="{2CA68A12-376B-484E-AAF4-DCBC73234AF1}"/>
    <cellStyle name="Comma 12 7" xfId="1003" xr:uid="{10ACFA3A-BF7E-457A-9DB0-7159F95577E2}"/>
    <cellStyle name="Comma 12 7 2" xfId="1004" xr:uid="{05446F73-275F-42DF-8F42-88C69C86B856}"/>
    <cellStyle name="Comma 12 8" xfId="1005" xr:uid="{FF5A0238-F748-4334-BDC9-971EEF95F8D5}"/>
    <cellStyle name="Comma 12 8 2" xfId="1006" xr:uid="{9C6BDE83-73B9-4E4D-B80A-7EDE0480FC54}"/>
    <cellStyle name="Comma 12 9" xfId="1007" xr:uid="{36DC144E-A8F4-42D8-8570-FD3CF6354E88}"/>
    <cellStyle name="Comma 12 9 2" xfId="1008" xr:uid="{23801E99-12AD-421C-B154-51DBBB074030}"/>
    <cellStyle name="Comma 13" xfId="1009" xr:uid="{417E11B3-CB84-4000-9D3F-741B6BEF97EB}"/>
    <cellStyle name="Comma 13 10" xfId="1010" xr:uid="{0798A018-EBB8-44FD-95F0-D18B793A002D}"/>
    <cellStyle name="Comma 13 10 2" xfId="1011" xr:uid="{3F9B612A-AAAD-42E1-B0D6-5DF24AE46132}"/>
    <cellStyle name="Comma 13 11" xfId="1012" xr:uid="{7B9864CB-75DD-4F48-BEFD-7F021542E7A5}"/>
    <cellStyle name="Comma 13 11 2" xfId="1013" xr:uid="{E564CB69-D8F3-4251-AEB6-9236621E2693}"/>
    <cellStyle name="Comma 13 12" xfId="1014" xr:uid="{F9886AC3-A3FE-4A89-94E1-437F4856F6D6}"/>
    <cellStyle name="Comma 13 2" xfId="1015" xr:uid="{9DFD0BA1-D6CD-4B3E-B344-B870039E236E}"/>
    <cellStyle name="Comma 13 2 2" xfId="1016" xr:uid="{65FF42AF-FF1E-4492-AA5A-BBA6F5A44A9E}"/>
    <cellStyle name="Comma 13 2 2 2" xfId="1017" xr:uid="{E152D32E-11D3-492C-899B-25454B79ED95}"/>
    <cellStyle name="Comma 13 2 2 2 2" xfId="1018" xr:uid="{131594EE-A221-4408-BA18-A8B83431005B}"/>
    <cellStyle name="Comma 13 2 2 3" xfId="1019" xr:uid="{087E47F4-D625-41E4-A6E3-9630A6DD127F}"/>
    <cellStyle name="Comma 13 2 2 3 2" xfId="1020" xr:uid="{6C6F4CCC-03E9-4AC8-9E19-A991F2337F9C}"/>
    <cellStyle name="Comma 13 2 2 4" xfId="1021" xr:uid="{421AD010-E56D-4309-AC35-0B3EF54446AF}"/>
    <cellStyle name="Comma 13 2 2 4 2" xfId="1022" xr:uid="{F6EC3038-6C1E-4640-A220-EF9C729F17E5}"/>
    <cellStyle name="Comma 13 2 2 5" xfId="1023" xr:uid="{9956CF2F-6C7E-429C-BBD0-17E4B508DA22}"/>
    <cellStyle name="Comma 13 2 2 5 2" xfId="1024" xr:uid="{5375053A-AF0C-423F-AF03-5844C4D3C530}"/>
    <cellStyle name="Comma 13 2 2 6" xfId="1025" xr:uid="{BE49F25B-CE26-41BD-A88F-A18225989A98}"/>
    <cellStyle name="Comma 13 2 3" xfId="1026" xr:uid="{99B31C24-E8E4-4522-A07F-4C61E1A66FCB}"/>
    <cellStyle name="Comma 13 2 3 2" xfId="1027" xr:uid="{F42B7C88-44AD-4020-988C-5ED49D5D27D3}"/>
    <cellStyle name="Comma 13 2 4" xfId="1028" xr:uid="{D1335969-41DE-4208-84E5-A75B6E2DCA05}"/>
    <cellStyle name="Comma 13 2 4 2" xfId="1029" xr:uid="{47E4B2AA-62AD-4E8B-8320-7A45B495F7EA}"/>
    <cellStyle name="Comma 13 2 5" xfId="1030" xr:uid="{30EB734A-0CA7-4A99-9EF1-DC79EE675E3D}"/>
    <cellStyle name="Comma 13 2 5 2" xfId="1031" xr:uid="{DFAB1453-D33C-4A2F-AEFF-BDAF2611A45C}"/>
    <cellStyle name="Comma 13 2 6" xfId="1032" xr:uid="{6B89D0BF-08E0-4840-9EBD-DCEED15D9656}"/>
    <cellStyle name="Comma 13 2 6 2" xfId="1033" xr:uid="{04E37777-58D3-491A-A377-3D0F8C224858}"/>
    <cellStyle name="Comma 13 2 7" xfId="1034" xr:uid="{0C607682-B311-4478-991C-1032743EB267}"/>
    <cellStyle name="Comma 13 3" xfId="1035" xr:uid="{ED8EE7CF-58E1-4D54-A78D-9627122245CF}"/>
    <cellStyle name="Comma 13 3 2" xfId="1036" xr:uid="{EE853EF1-21E4-44A7-BEB6-7E7096D2E11F}"/>
    <cellStyle name="Comma 13 3 2 2" xfId="1037" xr:uid="{D712C08D-67C0-4A38-B79F-EA54B076EA08}"/>
    <cellStyle name="Comma 13 3 2 2 2" xfId="1038" xr:uid="{ADB15CA7-FDF6-4F40-936E-94801FE16FA3}"/>
    <cellStyle name="Comma 13 3 2 3" xfId="1039" xr:uid="{81DAF645-00DA-4440-923C-1BCEF96E28F0}"/>
    <cellStyle name="Comma 13 3 2 3 2" xfId="1040" xr:uid="{01AAF180-B080-4831-AFE3-24B6A3C6064F}"/>
    <cellStyle name="Comma 13 3 2 4" xfId="1041" xr:uid="{50A2A1D0-4B30-4015-8E5C-EA4B493533AB}"/>
    <cellStyle name="Comma 13 3 2 4 2" xfId="1042" xr:uid="{FB06AFB0-6D25-4D43-AD86-E191F2FF3659}"/>
    <cellStyle name="Comma 13 3 2 5" xfId="1043" xr:uid="{D809E830-4961-4B58-87BC-7DC2EE873ED2}"/>
    <cellStyle name="Comma 13 3 2 5 2" xfId="1044" xr:uid="{E06FEA7A-F79F-4E1E-953C-4D06ABF1C892}"/>
    <cellStyle name="Comma 13 3 2 6" xfId="1045" xr:uid="{1147329F-8F41-41BA-9B5D-E3DCCC8DCD48}"/>
    <cellStyle name="Comma 13 3 3" xfId="1046" xr:uid="{0877035A-4CDD-4274-83AD-9217DB93FECB}"/>
    <cellStyle name="Comma 13 3 3 2" xfId="1047" xr:uid="{40B2BE59-1ADA-4EEB-AE43-621FD570DDB4}"/>
    <cellStyle name="Comma 13 3 4" xfId="1048" xr:uid="{47393D21-5B68-4761-81AE-01BF7CC22E3D}"/>
    <cellStyle name="Comma 13 3 4 2" xfId="1049" xr:uid="{54510F80-0B93-4A00-86C5-2219314A1927}"/>
    <cellStyle name="Comma 13 3 5" xfId="1050" xr:uid="{0790390A-7339-424B-8E2F-FCC182647BC4}"/>
    <cellStyle name="Comma 13 3 5 2" xfId="1051" xr:uid="{C45CA9F9-A0C1-4CE5-B2EF-76124DCCAAFE}"/>
    <cellStyle name="Comma 13 3 6" xfId="1052" xr:uid="{1C0C78AD-4A75-4369-BAD9-103CF59A47D9}"/>
    <cellStyle name="Comma 13 3 6 2" xfId="1053" xr:uid="{ACD21875-99B1-4DA6-8C40-55E3307E3D2D}"/>
    <cellStyle name="Comma 13 3 7" xfId="1054" xr:uid="{5ABE406D-D2F7-40CB-B7EC-990D5C0D80A8}"/>
    <cellStyle name="Comma 13 4" xfId="1055" xr:uid="{AA310C62-8452-4005-A488-4229D512E92A}"/>
    <cellStyle name="Comma 13 4 2" xfId="1056" xr:uid="{B7D1EE5A-F437-4F47-87FC-CF75B2AB1D21}"/>
    <cellStyle name="Comma 13 4 2 2" xfId="1057" xr:uid="{FA0C2294-FBC5-4738-A37A-6BEB1DA0EB62}"/>
    <cellStyle name="Comma 13 4 3" xfId="1058" xr:uid="{262901A5-0BAA-49B7-BBE2-28DC2CE346EA}"/>
    <cellStyle name="Comma 13 4 3 2" xfId="1059" xr:uid="{A48B409C-0E4D-436F-9EF2-192E19C7FC13}"/>
    <cellStyle name="Comma 13 4 4" xfId="1060" xr:uid="{F0DEF734-18DD-4483-94BD-2C3D33099033}"/>
    <cellStyle name="Comma 13 4 4 2" xfId="1061" xr:uid="{722606A3-F09C-4CED-B0E2-BE23C2C9B1D9}"/>
    <cellStyle name="Comma 13 4 5" xfId="1062" xr:uid="{643517F3-D030-4A20-B396-1BE7726A36E2}"/>
    <cellStyle name="Comma 13 4 5 2" xfId="1063" xr:uid="{DFB411D6-7639-4EC8-A770-220D03CF2E08}"/>
    <cellStyle name="Comma 13 4 6" xfId="1064" xr:uid="{E0E3DBFE-B0F0-4DA8-B494-09552FD542B9}"/>
    <cellStyle name="Comma 13 5" xfId="1065" xr:uid="{6DF0B3B1-2F30-4E52-9F49-BD166553725F}"/>
    <cellStyle name="Comma 13 5 2" xfId="1066" xr:uid="{FD36D709-8692-4E92-9BE9-CD50871E166B}"/>
    <cellStyle name="Comma 13 5 2 2" xfId="1067" xr:uid="{C3901944-0083-4AB1-9C0E-27EA2EAAB509}"/>
    <cellStyle name="Comma 13 5 3" xfId="1068" xr:uid="{637642EB-98FB-4677-B702-DE03E9299117}"/>
    <cellStyle name="Comma 13 5 3 2" xfId="1069" xr:uid="{C1CB4FA0-D84C-4301-9E1A-B70F10144A30}"/>
    <cellStyle name="Comma 13 5 4" xfId="1070" xr:uid="{413F54A0-2545-4E82-B0D7-74E4584BF8AE}"/>
    <cellStyle name="Comma 13 5 4 2" xfId="1071" xr:uid="{164CE7C9-D9CB-4C22-8A3F-B71D5EB51F7F}"/>
    <cellStyle name="Comma 13 5 5" xfId="1072" xr:uid="{A683138A-58D2-46FD-9BD3-1D5DB5662AB3}"/>
    <cellStyle name="Comma 13 5 5 2" xfId="1073" xr:uid="{6D55FB2C-FA4F-4B69-9BF0-B13E08F05549}"/>
    <cellStyle name="Comma 13 5 6" xfId="1074" xr:uid="{4F584787-F8B8-492C-9996-FD4C09826B4C}"/>
    <cellStyle name="Comma 13 6" xfId="1075" xr:uid="{5859985D-64A9-412B-B930-F77BAB89AEF4}"/>
    <cellStyle name="Comma 13 6 2" xfId="1076" xr:uid="{89DCC843-2F44-4319-8E22-1B214613040D}"/>
    <cellStyle name="Comma 13 7" xfId="1077" xr:uid="{04B22E99-88A5-4506-8570-7677631DAB98}"/>
    <cellStyle name="Comma 13 7 2" xfId="1078" xr:uid="{C022EB06-B139-49E6-A2E2-C6282B40226E}"/>
    <cellStyle name="Comma 13 8" xfId="1079" xr:uid="{0A534D77-98B8-41E7-8BB5-ADD3C3CFDED2}"/>
    <cellStyle name="Comma 13 8 2" xfId="1080" xr:uid="{7EC866E3-CF64-4A27-834B-A4B12B4CF9D6}"/>
    <cellStyle name="Comma 13 9" xfId="1081" xr:uid="{9347F57F-263A-4D3E-8C39-8A0C35F5E823}"/>
    <cellStyle name="Comma 13 9 2" xfId="1082" xr:uid="{A234AF04-F45A-4E2B-9D8E-01AF9D91EC28}"/>
    <cellStyle name="Comma 14" xfId="1083" xr:uid="{D6AAC50D-0D86-4001-BCEE-897CF87A0A8B}"/>
    <cellStyle name="Comma 14 10" xfId="1084" xr:uid="{BCFA77CF-1F23-4907-A817-ECABAED857BB}"/>
    <cellStyle name="Comma 14 10 2" xfId="1085" xr:uid="{088B4F3E-CC71-42DE-8107-03089181A4C1}"/>
    <cellStyle name="Comma 14 11" xfId="1086" xr:uid="{E96ADB1E-F96A-4E7A-8355-79CBAC840C85}"/>
    <cellStyle name="Comma 14 11 2" xfId="1087" xr:uid="{50DC61DE-277A-4075-A297-1C19301EB6B1}"/>
    <cellStyle name="Comma 14 12" xfId="1088" xr:uid="{965BE971-E163-41C4-9035-746D19A4DAAB}"/>
    <cellStyle name="Comma 14 2" xfId="1089" xr:uid="{E4B3122E-2BA6-4460-90B9-D344330085E0}"/>
    <cellStyle name="Comma 14 2 2" xfId="1090" xr:uid="{E0CB6D38-61D0-4150-9FAB-D4A9DEF9E550}"/>
    <cellStyle name="Comma 14 2 2 2" xfId="1091" xr:uid="{74466699-4ADB-48AD-A51B-049CA8A192DD}"/>
    <cellStyle name="Comma 14 2 2 2 2" xfId="1092" xr:uid="{BB5E33A5-C6B6-4AC9-A246-674177909B7F}"/>
    <cellStyle name="Comma 14 2 2 3" xfId="1093" xr:uid="{043B5394-5F09-4827-8578-0BDCB33BAE45}"/>
    <cellStyle name="Comma 14 2 2 3 2" xfId="1094" xr:uid="{54D46649-5088-49C5-B4BF-2E77618671C6}"/>
    <cellStyle name="Comma 14 2 2 4" xfId="1095" xr:uid="{AD79ADC5-3D80-4121-9198-49F862179A9E}"/>
    <cellStyle name="Comma 14 2 2 4 2" xfId="1096" xr:uid="{17A3036C-4F6A-49D0-9F3B-877F4CE50653}"/>
    <cellStyle name="Comma 14 2 2 5" xfId="1097" xr:uid="{AB58FA3B-6FB6-4280-B21D-3347B209E152}"/>
    <cellStyle name="Comma 14 2 2 5 2" xfId="1098" xr:uid="{84C15413-7B36-443E-AEA5-807B1CE38EE8}"/>
    <cellStyle name="Comma 14 2 2 6" xfId="1099" xr:uid="{C68F6EF6-5AD7-4530-971D-134B78352EAE}"/>
    <cellStyle name="Comma 14 2 3" xfId="1100" xr:uid="{AAF0507F-B620-4C4D-8AA7-8C40FA28D34F}"/>
    <cellStyle name="Comma 14 2 3 2" xfId="1101" xr:uid="{187B2B2A-51FB-4922-8A97-EC1D7FABD555}"/>
    <cellStyle name="Comma 14 2 4" xfId="1102" xr:uid="{D8449459-43FD-4BFA-81E1-6D985EBE2324}"/>
    <cellStyle name="Comma 14 2 4 2" xfId="1103" xr:uid="{B1265602-F077-46DB-936A-95D1E1D226A4}"/>
    <cellStyle name="Comma 14 2 5" xfId="1104" xr:uid="{3F9B6AB5-2EA4-4047-99B5-8B177C81CB04}"/>
    <cellStyle name="Comma 14 2 5 2" xfId="1105" xr:uid="{3ECD0452-FA5E-4C3A-8665-6579B9591DDF}"/>
    <cellStyle name="Comma 14 2 6" xfId="1106" xr:uid="{A8110950-3925-4522-8B48-A694EE4F853A}"/>
    <cellStyle name="Comma 14 2 6 2" xfId="1107" xr:uid="{969D16CB-FBCA-487C-8A4B-AABC7C08FC6C}"/>
    <cellStyle name="Comma 14 2 7" xfId="1108" xr:uid="{167229AE-35B5-4F71-B4B6-960931461331}"/>
    <cellStyle name="Comma 14 3" xfId="1109" xr:uid="{52E74536-462B-4042-9446-11820E9BCDA5}"/>
    <cellStyle name="Comma 14 3 2" xfId="1110" xr:uid="{05B7E3EA-3276-49D6-BC60-80049C8370E1}"/>
    <cellStyle name="Comma 14 3 2 2" xfId="1111" xr:uid="{87538F80-6361-4FBD-B96D-595864D4E4F6}"/>
    <cellStyle name="Comma 14 3 2 2 2" xfId="1112" xr:uid="{28201D6F-5549-473E-92A3-7FC025B910F7}"/>
    <cellStyle name="Comma 14 3 2 3" xfId="1113" xr:uid="{E194ABAD-5515-4367-A716-B73C8A4803D7}"/>
    <cellStyle name="Comma 14 3 2 3 2" xfId="1114" xr:uid="{4D2C019F-0C29-40C9-B14A-534649913B04}"/>
    <cellStyle name="Comma 14 3 2 4" xfId="1115" xr:uid="{F5931BEE-419C-4EF9-A497-C1763E8FA855}"/>
    <cellStyle name="Comma 14 3 2 4 2" xfId="1116" xr:uid="{3A61EFD7-F2E3-4CCD-9036-328DB7185019}"/>
    <cellStyle name="Comma 14 3 2 5" xfId="1117" xr:uid="{C5F5B4EC-AC7D-4B68-9E8B-320AB33683EB}"/>
    <cellStyle name="Comma 14 3 2 5 2" xfId="1118" xr:uid="{85F2B7E9-6BFF-4D61-84E3-22880887286A}"/>
    <cellStyle name="Comma 14 3 2 6" xfId="1119" xr:uid="{00BF005F-6029-402F-A888-42E199CCBD5D}"/>
    <cellStyle name="Comma 14 3 3" xfId="1120" xr:uid="{BEECB1BF-7A89-457A-9681-CAAD070AE3E2}"/>
    <cellStyle name="Comma 14 3 3 2" xfId="1121" xr:uid="{43C82D4F-6DAF-4909-8774-C2CEAD6F5DB1}"/>
    <cellStyle name="Comma 14 3 4" xfId="1122" xr:uid="{77F08E0C-A89E-4058-B196-9CDA1CE512B2}"/>
    <cellStyle name="Comma 14 3 4 2" xfId="1123" xr:uid="{A1446A75-0D82-4FB4-A29D-3E143EC9C614}"/>
    <cellStyle name="Comma 14 3 5" xfId="1124" xr:uid="{72F9F96D-AE40-4E2F-A47A-C45FD65BDFAB}"/>
    <cellStyle name="Comma 14 3 5 2" xfId="1125" xr:uid="{C9CC67C2-E9B5-400F-9C1C-B081DBCD8367}"/>
    <cellStyle name="Comma 14 3 6" xfId="1126" xr:uid="{8A58BFCD-DD6E-44D2-B73D-06776BF4782A}"/>
    <cellStyle name="Comma 14 3 6 2" xfId="1127" xr:uid="{F46099E5-D109-4C38-8576-2897ABE4B32D}"/>
    <cellStyle name="Comma 14 3 7" xfId="1128" xr:uid="{26840956-716D-459A-A190-B475D7E7E4CC}"/>
    <cellStyle name="Comma 14 4" xfId="1129" xr:uid="{FEA64173-7544-4CDB-9957-9A56BBCA8A89}"/>
    <cellStyle name="Comma 14 4 2" xfId="1130" xr:uid="{6110E347-113C-4401-A313-DEB4D2D127E2}"/>
    <cellStyle name="Comma 14 4 2 2" xfId="1131" xr:uid="{BDA813FE-A8B8-437A-A284-EC9441EA31BF}"/>
    <cellStyle name="Comma 14 4 3" xfId="1132" xr:uid="{8EF55194-68C6-4A68-854B-6334BD716C2A}"/>
    <cellStyle name="Comma 14 4 3 2" xfId="1133" xr:uid="{77C5B629-FAD2-4DF9-BD80-7B7B12ABE767}"/>
    <cellStyle name="Comma 14 4 4" xfId="1134" xr:uid="{3946365B-41A7-4EA6-974B-3B59322A08D2}"/>
    <cellStyle name="Comma 14 4 4 2" xfId="1135" xr:uid="{D9A16183-DFCA-48A2-A1EE-138356D7B4B7}"/>
    <cellStyle name="Comma 14 4 5" xfId="1136" xr:uid="{B926AC83-76D2-4E86-A2A1-E4963505BB2F}"/>
    <cellStyle name="Comma 14 4 5 2" xfId="1137" xr:uid="{305706F3-AB57-4708-8D1B-5ADCDEC0A7D0}"/>
    <cellStyle name="Comma 14 4 6" xfId="1138" xr:uid="{A7BA6802-1E6D-40A5-A105-13A5A7E3B26A}"/>
    <cellStyle name="Comma 14 5" xfId="1139" xr:uid="{A2CDF270-3815-4505-866D-BCE5BC0C75FB}"/>
    <cellStyle name="Comma 14 5 2" xfId="1140" xr:uid="{DBD3C466-4377-4115-B061-4CF5990A70F8}"/>
    <cellStyle name="Comma 14 5 2 2" xfId="1141" xr:uid="{251A067B-CE11-46B0-A79A-28181C9AEB14}"/>
    <cellStyle name="Comma 14 5 3" xfId="1142" xr:uid="{2DC934BE-13C5-427F-9E64-28E67014C277}"/>
    <cellStyle name="Comma 14 5 3 2" xfId="1143" xr:uid="{F5F36C51-FCDA-44E0-9B35-14C806E45DEE}"/>
    <cellStyle name="Comma 14 5 4" xfId="1144" xr:uid="{933A71D7-9264-400E-854C-8D84DCE7D40B}"/>
    <cellStyle name="Comma 14 5 4 2" xfId="1145" xr:uid="{F5377DA6-E46F-4F4C-89DF-958440BDD5C6}"/>
    <cellStyle name="Comma 14 5 5" xfId="1146" xr:uid="{81DD8A72-AEF7-49C9-9485-33B069B8C0AF}"/>
    <cellStyle name="Comma 14 5 5 2" xfId="1147" xr:uid="{F38C6E94-C78D-4EE8-A5AD-D0B3AF2016BD}"/>
    <cellStyle name="Comma 14 5 6" xfId="1148" xr:uid="{893680FC-535B-49DE-889D-9B5AD3F91547}"/>
    <cellStyle name="Comma 14 6" xfId="1149" xr:uid="{F826161E-8217-419F-A27E-972472EADA25}"/>
    <cellStyle name="Comma 14 6 2" xfId="1150" xr:uid="{A4BCF4E4-E408-4CC5-A2DF-85D89359C2FC}"/>
    <cellStyle name="Comma 14 7" xfId="1151" xr:uid="{D0E9CD38-481C-4125-BA01-F992EB847756}"/>
    <cellStyle name="Comma 14 7 2" xfId="1152" xr:uid="{8A367BE2-A6D2-409E-9AB6-A1078D2B424E}"/>
    <cellStyle name="Comma 14 8" xfId="1153" xr:uid="{B686601A-9D23-4BB5-816C-F6CCEAA84338}"/>
    <cellStyle name="Comma 14 8 2" xfId="1154" xr:uid="{BDF43B01-C7C7-42AE-960B-478F9C0E892D}"/>
    <cellStyle name="Comma 14 9" xfId="1155" xr:uid="{65488506-80FE-4DED-9518-DE2EF6D62309}"/>
    <cellStyle name="Comma 14 9 2" xfId="1156" xr:uid="{A7083327-5ECB-4F9D-B3B2-9A1CA204AEB4}"/>
    <cellStyle name="Comma 15" xfId="1157" xr:uid="{DB9AB484-A0DE-4A56-A283-177ED928DA8F}"/>
    <cellStyle name="Comma 15 2" xfId="1158" xr:uid="{9BBF5E22-3193-4341-ADC7-B597F72FB3F0}"/>
    <cellStyle name="Comma 15 2 2" xfId="1159" xr:uid="{27D2DFB5-94EB-4CCD-92B2-88D92AC78A7A}"/>
    <cellStyle name="Comma 15 2 2 2" xfId="1160" xr:uid="{160ACA8D-834A-4877-A3AB-C6F665DE8BAA}"/>
    <cellStyle name="Comma 15 2 3" xfId="1161" xr:uid="{453E4B15-8F5D-42DE-BDFC-C91326D85E08}"/>
    <cellStyle name="Comma 15 2 3 2" xfId="1162" xr:uid="{6FF6219B-258E-41EE-BC86-58FA8C7F7EDA}"/>
    <cellStyle name="Comma 15 2 4" xfId="1163" xr:uid="{89A08782-6A5E-4B76-8137-C3E4BCF6E41C}"/>
    <cellStyle name="Comma 15 2 4 2" xfId="1164" xr:uid="{BC901A0A-8813-4EB8-9E64-B12BB2E2C031}"/>
    <cellStyle name="Comma 15 2 5" xfId="1165" xr:uid="{9187E21B-67CA-4E5E-9032-DC755750A5C1}"/>
    <cellStyle name="Comma 15 2 5 2" xfId="1166" xr:uid="{E4FF9065-CA50-4548-9FD2-01EFF8103020}"/>
    <cellStyle name="Comma 15 2 6" xfId="1167" xr:uid="{7FC8D075-1DF0-49A1-BCB8-39B237B974E4}"/>
    <cellStyle name="Comma 15 3" xfId="1168" xr:uid="{2A80CFBB-E84B-474C-98FC-B461FD12A99F}"/>
    <cellStyle name="Comma 15 3 2" xfId="1169" xr:uid="{B097670B-0860-4053-9ED1-1370F2C56B00}"/>
    <cellStyle name="Comma 15 4" xfId="1170" xr:uid="{79A4EE2E-D08D-4D0B-B8F3-70A4B1B2B964}"/>
    <cellStyle name="Comma 15 4 2" xfId="1171" xr:uid="{01E68DC5-3595-4DE1-98CA-16BDA395F12B}"/>
    <cellStyle name="Comma 15 5" xfId="1172" xr:uid="{430B5B47-AE33-47AD-8BD6-03A0DD483064}"/>
    <cellStyle name="Comma 15 5 2" xfId="1173" xr:uid="{EFBBD319-8C00-4561-A5BD-2176DA4A231E}"/>
    <cellStyle name="Comma 15 6" xfId="1174" xr:uid="{F42A9A04-EF5E-4956-ADA3-FF1E3B064E49}"/>
    <cellStyle name="Comma 15 6 2" xfId="1175" xr:uid="{4F28E6DB-F93A-4C3D-B80E-2702853A91D4}"/>
    <cellStyle name="Comma 15 7" xfId="1176" xr:uid="{0382E99F-93B5-4A7F-B155-FA67DAB0C2EF}"/>
    <cellStyle name="Comma 15 7 2" xfId="1177" xr:uid="{76AC1B76-27A8-47E1-A76A-A14A8CAD40A3}"/>
    <cellStyle name="Comma 15 8" xfId="1178" xr:uid="{C36C001C-92BE-4A91-B631-9EF4666ABC5D}"/>
    <cellStyle name="Comma 16" xfId="1179" xr:uid="{CF471BC9-B3E1-4B5C-8D8A-9936CFC76B8B}"/>
    <cellStyle name="Comma 16 2" xfId="1180" xr:uid="{B1102E77-5B3C-4FCA-904E-9F3DEF9BFB00}"/>
    <cellStyle name="Comma 16 2 2" xfId="1181" xr:uid="{4F363708-0E6D-4A9F-B561-10A12E6F2FE9}"/>
    <cellStyle name="Comma 16 2 2 2" xfId="1182" xr:uid="{F7256BEA-E586-42C8-B406-D9890F941945}"/>
    <cellStyle name="Comma 16 2 3" xfId="1183" xr:uid="{C1515B90-B618-4942-AC9D-4623D62312EB}"/>
    <cellStyle name="Comma 16 2 3 2" xfId="1184" xr:uid="{B7652FD7-8126-429A-8D07-27335056E0D6}"/>
    <cellStyle name="Comma 16 2 4" xfId="1185" xr:uid="{85A0D5AE-6F2C-4114-B5D0-E6E716AB9D3D}"/>
    <cellStyle name="Comma 16 2 4 2" xfId="1186" xr:uid="{314454D6-6EF7-4B64-86C0-9E9C94E0A994}"/>
    <cellStyle name="Comma 16 2 5" xfId="1187" xr:uid="{68ED40AC-EBE4-4D16-8704-2881FB0816BB}"/>
    <cellStyle name="Comma 16 2 5 2" xfId="1188" xr:uid="{56F00116-EA77-4E53-B726-384C9FC26C3B}"/>
    <cellStyle name="Comma 16 2 6" xfId="1189" xr:uid="{971BCDEC-2758-42E9-90F4-12C7E4C98142}"/>
    <cellStyle name="Comma 16 3" xfId="1190" xr:uid="{FB30CCAE-7AB4-45C5-A5C9-D7F5A55179D9}"/>
    <cellStyle name="Comma 16 3 2" xfId="1191" xr:uid="{463CDEC1-1F20-4934-A2FA-43E42798988E}"/>
    <cellStyle name="Comma 16 4" xfId="1192" xr:uid="{899DA338-34EE-440C-9E3A-CD427140A1E8}"/>
    <cellStyle name="Comma 16 4 2" xfId="1193" xr:uid="{C153011F-AAF0-4656-A249-EF494F792027}"/>
    <cellStyle name="Comma 16 5" xfId="1194" xr:uid="{16E09C5C-C34D-428F-B02D-AF3D746FE0AA}"/>
    <cellStyle name="Comma 16 5 2" xfId="1195" xr:uid="{A80054D1-8E15-4F78-9780-FD8CA5EA28EB}"/>
    <cellStyle name="Comma 16 6" xfId="1196" xr:uid="{7D1D5764-FD25-49E5-AD28-8FE7AD3D1AF5}"/>
    <cellStyle name="Comma 16 6 2" xfId="1197" xr:uid="{13D8CA5B-1E97-4622-9203-E3E6F32E279E}"/>
    <cellStyle name="Comma 16 7" xfId="1198" xr:uid="{2899FEF1-97DD-4686-AC34-D055A42580C4}"/>
    <cellStyle name="Comma 16 7 2" xfId="1199" xr:uid="{D9F73179-058F-49F9-B415-8E5BE0932C9F}"/>
    <cellStyle name="Comma 16 8" xfId="1200" xr:uid="{09908A47-1B2F-4013-8B07-678BF50027B2}"/>
    <cellStyle name="Comma 17" xfId="1201" xr:uid="{ED3E300E-8758-4F0D-994F-01E4D911B21D}"/>
    <cellStyle name="Comma 17 2" xfId="1202" xr:uid="{16BF35B8-17B5-40BC-A653-FFE4680BD5BF}"/>
    <cellStyle name="Comma 17 2 2" xfId="1203" xr:uid="{CFA269C9-8A09-420F-9BAD-415BAA94D1C6}"/>
    <cellStyle name="Comma 17 2 2 2" xfId="1204" xr:uid="{E602FB49-0A30-4FCE-B703-AD1A8775B5A6}"/>
    <cellStyle name="Comma 17 2 3" xfId="1205" xr:uid="{2FFCB7E6-DE68-4757-AF02-A89A2F09AF3D}"/>
    <cellStyle name="Comma 17 2 3 2" xfId="1206" xr:uid="{A4722D0B-1628-41D4-9E45-5C04B87B8B1E}"/>
    <cellStyle name="Comma 17 2 4" xfId="1207" xr:uid="{B4CB616B-52A8-4D66-9931-3B3130764051}"/>
    <cellStyle name="Comma 17 2 4 2" xfId="1208" xr:uid="{9A92E6E2-6CDD-40FF-B218-D1F903F72624}"/>
    <cellStyle name="Comma 17 2 5" xfId="1209" xr:uid="{4019FB30-87E3-4F73-992B-C42AD56A86F2}"/>
    <cellStyle name="Comma 17 2 5 2" xfId="1210" xr:uid="{35B24BE3-DCDA-470A-922A-D9D669AECAA6}"/>
    <cellStyle name="Comma 17 2 6" xfId="1211" xr:uid="{80D93973-E865-4F62-90ED-A2D03FB1A08F}"/>
    <cellStyle name="Comma 17 3" xfId="1212" xr:uid="{F2C50E1C-533D-4CA0-B75E-26A477F285B3}"/>
    <cellStyle name="Comma 17 3 2" xfId="1213" xr:uid="{ACB827C9-E9F5-4893-8449-244DF09D430B}"/>
    <cellStyle name="Comma 17 4" xfId="1214" xr:uid="{FD6DEA05-C62A-48C9-9B9C-303D5A59D86C}"/>
    <cellStyle name="Comma 17 4 2" xfId="1215" xr:uid="{974B321E-08B5-422F-898B-C3887A9708A8}"/>
    <cellStyle name="Comma 17 5" xfId="1216" xr:uid="{C4D8B0AD-D5D6-4A15-BA27-0E2B5D0E719B}"/>
    <cellStyle name="Comma 17 5 2" xfId="1217" xr:uid="{2E7CDC37-8F07-4D9D-94AA-8AA8DD493F25}"/>
    <cellStyle name="Comma 17 6" xfId="1218" xr:uid="{C8B438D0-912D-46FD-AB4D-71F68473D1AA}"/>
    <cellStyle name="Comma 17 6 2" xfId="1219" xr:uid="{F88F897D-0974-449B-ADC8-5A876FE9EEA3}"/>
    <cellStyle name="Comma 17 7" xfId="1220" xr:uid="{B6D48DE4-D207-4DC0-A5D5-DC56B647099C}"/>
    <cellStyle name="Comma 17 7 2" xfId="1221" xr:uid="{053B5190-2BCB-4795-BCF4-3EDBB947DCFD}"/>
    <cellStyle name="Comma 17 8" xfId="1222" xr:uid="{A9AAE6B2-01F7-4F9D-8D32-620B98153A31}"/>
    <cellStyle name="Comma 17 9" xfId="1223" xr:uid="{BA2D1C77-4CC6-4F21-B058-0BF50C8C3E2E}"/>
    <cellStyle name="Comma 18" xfId="1224" xr:uid="{A855041E-8A63-49D4-80C0-8180B088F031}"/>
    <cellStyle name="Comma 19" xfId="1225" xr:uid="{9664A45A-EFED-4C2E-8415-9B7E9949D637}"/>
    <cellStyle name="Comma 2" xfId="1226" xr:uid="{7E210BBA-AED4-45EE-B151-EA528B46D0D4}"/>
    <cellStyle name="Comma 2 2" xfId="1227" xr:uid="{127A1B79-05EA-4C88-A831-823EF8F59612}"/>
    <cellStyle name="Comma 2 2 2" xfId="1228" xr:uid="{AF372D66-5D2F-4461-86FC-805E31FDDE9D}"/>
    <cellStyle name="Comma 2 2 2 2" xfId="40669" xr:uid="{FD3080CB-9159-4CEA-8185-61E893EE29EC}"/>
    <cellStyle name="Comma 2 2 3" xfId="1229" xr:uid="{0E46368E-DB59-4F6F-A5FF-87664C38AEF2}"/>
    <cellStyle name="Comma 2 2 4" xfId="1230" xr:uid="{9008D12E-0D74-4E0C-8D14-3577E850BE7C}"/>
    <cellStyle name="Comma 2 2 5" xfId="1231" xr:uid="{16AE1F09-3B85-4CFE-B869-57A68EDB241E}"/>
    <cellStyle name="Comma 2 2 6" xfId="1232" xr:uid="{630F346F-EF32-456B-98DA-163DCED6817A}"/>
    <cellStyle name="Comma 2 2 7" xfId="1233" xr:uid="{2561295F-2795-458C-961A-0330CA42D03E}"/>
    <cellStyle name="Comma 2 2 8" xfId="1234" xr:uid="{BD61D69E-D9CA-466B-AEB2-A2D9826E203D}"/>
    <cellStyle name="Comma 2 3" xfId="1235" xr:uid="{C6531316-DDE3-47F2-A79C-A2C95173D4BC}"/>
    <cellStyle name="Comma 2 3 2" xfId="1236" xr:uid="{9EFAF583-D98A-499C-9FFF-2C1662DBB07D}"/>
    <cellStyle name="Comma 2 3 2 2" xfId="1237" xr:uid="{C14B37F4-F7E9-410C-BF4F-20A727B614E7}"/>
    <cellStyle name="Comma 2 3 2 3" xfId="1238" xr:uid="{EB94F79D-9AAC-4B5D-BEE7-DA0A2AFB1C46}"/>
    <cellStyle name="Comma 2 3 3" xfId="1239" xr:uid="{FB527600-A5C6-4767-9C2A-047C043C24B0}"/>
    <cellStyle name="Comma 2 3 4" xfId="1240" xr:uid="{8AF23D14-5B5D-4A02-9506-9E999360E54A}"/>
    <cellStyle name="Comma 2 3 5" xfId="1241" xr:uid="{E8CA0036-F922-4F82-880B-8F35EECA0DE9}"/>
    <cellStyle name="Comma 2 3 6" xfId="40670" xr:uid="{6C221872-2C0D-49F4-BDD7-E58F4A1272F1}"/>
    <cellStyle name="Comma 2 4" xfId="1242" xr:uid="{B74255DE-C7B3-41E8-95D7-47F9E3B0F86A}"/>
    <cellStyle name="Comma 2 4 2" xfId="1243" xr:uid="{F683D6C9-62D4-4F19-A5A1-C26EDCA00332}"/>
    <cellStyle name="Comma 2 4 3" xfId="1244" xr:uid="{4C1BEFAF-FD35-46A9-9FB2-8EC671520F74}"/>
    <cellStyle name="Comma 2 5" xfId="1245" xr:uid="{E8439A82-BD50-46C6-B54B-50D862211AB9}"/>
    <cellStyle name="Comma 2 6" xfId="1246" xr:uid="{41E23E7C-9191-4E82-A5C1-C26BDA3B3674}"/>
    <cellStyle name="Comma 2 7" xfId="1247" xr:uid="{B0FF22E8-8850-4E0B-8502-0530C51CF9B5}"/>
    <cellStyle name="Comma 2 8" xfId="10386" xr:uid="{8159B77C-A965-4A3D-8420-D70E942B6310}"/>
    <cellStyle name="Comma 2 81" xfId="40727" xr:uid="{60C3506E-E14E-41E7-B280-A97D7368838D}"/>
    <cellStyle name="Comma 20" xfId="1248" xr:uid="{B4830216-3828-4EA6-863C-F859B7F259F8}"/>
    <cellStyle name="Comma 20 2" xfId="1249" xr:uid="{B3DD5B44-8621-45FF-AF78-2950FB7C1AD4}"/>
    <cellStyle name="Comma 21" xfId="1250" xr:uid="{8312BB73-6E3F-4D9D-90AC-81FF071C3205}"/>
    <cellStyle name="Comma 21 2" xfId="1251" xr:uid="{4BAE46A4-600A-427B-8BA1-916CD54A95A1}"/>
    <cellStyle name="Comma 22" xfId="1252" xr:uid="{80805A88-B97F-43D6-A41C-7BDE68F84B9B}"/>
    <cellStyle name="Comma 22 2" xfId="1253" xr:uid="{F8EEE9A7-69FC-4BF0-B536-2EF2678A3464}"/>
    <cellStyle name="Comma 23" xfId="1254" xr:uid="{25F827AF-EC2D-468F-86F4-7A3F3031CF2C}"/>
    <cellStyle name="Comma 24" xfId="1255" xr:uid="{B6402DBE-6201-482A-B76A-BB26FEB3EDA2}"/>
    <cellStyle name="Comma 25" xfId="1256" xr:uid="{09342D9E-F10F-4B21-80B4-ACBB7DA043C8}"/>
    <cellStyle name="Comma 26" xfId="1257" xr:uid="{9210188E-0C44-4AAA-B741-7B9FBC460BF2}"/>
    <cellStyle name="Comma 27" xfId="1258" xr:uid="{586E38AA-247E-41D6-BF7E-FDF5B632F830}"/>
    <cellStyle name="Comma 28" xfId="1259" xr:uid="{CF3E22D4-645E-4A8E-B7BC-49183ED3286A}"/>
    <cellStyle name="Comma 29" xfId="1260" xr:uid="{B9E25741-3535-4ED6-9D07-B9B9E1D8A721}"/>
    <cellStyle name="Comma 3" xfId="1261" xr:uid="{E2A8A952-058F-43E6-8506-68E1897FF0FF}"/>
    <cellStyle name="Comma 3 2" xfId="17" xr:uid="{52DE4F9D-5099-4D8C-823A-EB12FC2E8E25}"/>
    <cellStyle name="Comma 3 2 10" xfId="1262" xr:uid="{75CA5B20-0886-4F2C-9AF9-AFCBD461882B}"/>
    <cellStyle name="Comma 3 2 10 2" xfId="1263" xr:uid="{4FFED940-C150-4DAC-9635-F73A631184E6}"/>
    <cellStyle name="Comma 3 2 11" xfId="1264" xr:uid="{896D488B-737E-4BAC-B594-6FD89EBA792A}"/>
    <cellStyle name="Comma 3 2 11 2" xfId="1265" xr:uid="{36B4A206-523B-441B-AA39-1EA3E20C83C5}"/>
    <cellStyle name="Comma 3 2 12" xfId="1266" xr:uid="{8617B19D-3C19-4B07-99E9-E7F73A71E8F2}"/>
    <cellStyle name="Comma 3 2 13" xfId="40671" xr:uid="{CE1A11AC-829F-4B2D-9C65-04F7D27BB62B}"/>
    <cellStyle name="Comma 3 2 2" xfId="1267" xr:uid="{4E5BF825-E1B8-4621-94A8-5EB4EE8970FD}"/>
    <cellStyle name="Comma 3 2 2 2" xfId="1268" xr:uid="{78BFFA9F-78B9-4D73-9551-8D26430F4DA3}"/>
    <cellStyle name="Comma 3 2 2 2 2" xfId="1269" xr:uid="{B35DD562-D1AB-4B52-826E-3AFC90F79246}"/>
    <cellStyle name="Comma 3 2 2 2 2 2" xfId="1270" xr:uid="{741A387B-5D66-48BE-A7B8-13CC35C2265B}"/>
    <cellStyle name="Comma 3 2 2 2 3" xfId="1271" xr:uid="{E5DF4AE4-69D8-457B-BF1E-D5081138A292}"/>
    <cellStyle name="Comma 3 2 2 2 3 2" xfId="1272" xr:uid="{ECA956E6-1176-4538-91BC-AEEA081AC5F7}"/>
    <cellStyle name="Comma 3 2 2 2 4" xfId="1273" xr:uid="{D656C3C4-9C78-4712-BE1C-866BE2C42636}"/>
    <cellStyle name="Comma 3 2 2 2 4 2" xfId="1274" xr:uid="{2F443510-5F8F-4B0D-896C-369C90E2B154}"/>
    <cellStyle name="Comma 3 2 2 2 5" xfId="1275" xr:uid="{7EBC2B69-F67C-4AD3-8B66-919D1E2D50F2}"/>
    <cellStyle name="Comma 3 2 2 2 5 2" xfId="1276" xr:uid="{C5655ABC-84A4-4241-8AB1-D95A9B2510D5}"/>
    <cellStyle name="Comma 3 2 2 2 6" xfId="1277" xr:uid="{E92255A9-D5E9-4D0B-A8DB-A81EB0D788DA}"/>
    <cellStyle name="Comma 3 2 2 3" xfId="1278" xr:uid="{25BF7F17-D207-4112-93D4-BECAD656839A}"/>
    <cellStyle name="Comma 3 2 2 3 2" xfId="1279" xr:uid="{FBEA510C-8F12-4B78-878C-80394A9E1A15}"/>
    <cellStyle name="Comma 3 2 2 4" xfId="1280" xr:uid="{2ECF7956-DC66-405E-BC02-BDC4680CCFD1}"/>
    <cellStyle name="Comma 3 2 2 4 2" xfId="1281" xr:uid="{6CB70CDA-7961-4D42-9345-F2DEAB71301C}"/>
    <cellStyle name="Comma 3 2 2 5" xfId="1282" xr:uid="{7D36C838-D003-4562-9179-51CA19F99383}"/>
    <cellStyle name="Comma 3 2 2 5 2" xfId="1283" xr:uid="{1F250843-A29A-4DD4-BEB7-A1FF7EEA04EC}"/>
    <cellStyle name="Comma 3 2 2 6" xfId="1284" xr:uid="{D9FD6100-37D5-4EEE-A503-4D9D07F2BA2D}"/>
    <cellStyle name="Comma 3 2 2 6 2" xfId="1285" xr:uid="{BDEC74F9-46E7-401C-A701-3F324EFE76A2}"/>
    <cellStyle name="Comma 3 2 2 7" xfId="1286" xr:uid="{7CB3F74D-23A2-4970-A59E-542F0B55BF7E}"/>
    <cellStyle name="Comma 3 2 3" xfId="1287" xr:uid="{177E4FEA-628E-4BCF-9165-C93FFA037E89}"/>
    <cellStyle name="Comma 3 2 3 2" xfId="1288" xr:uid="{B3326C0E-FA77-4436-B917-3C084511C3CD}"/>
    <cellStyle name="Comma 3 2 3 2 2" xfId="1289" xr:uid="{BBCA23C6-8831-4143-BDF1-6A35CE6B36D0}"/>
    <cellStyle name="Comma 3 2 3 2 2 2" xfId="1290" xr:uid="{08914564-1530-426C-9239-5DA4E6D82B1C}"/>
    <cellStyle name="Comma 3 2 3 2 3" xfId="1291" xr:uid="{1D66175B-E7D3-4FD1-80D8-C783A39DA9F1}"/>
    <cellStyle name="Comma 3 2 3 2 3 2" xfId="1292" xr:uid="{F956CFB6-F15C-49F1-8446-D4E4EB539A82}"/>
    <cellStyle name="Comma 3 2 3 2 4" xfId="1293" xr:uid="{1B88678C-8BA6-4D26-9509-BFDB2CEECA6B}"/>
    <cellStyle name="Comma 3 2 3 2 4 2" xfId="1294" xr:uid="{CE6BDED6-AAD3-40F9-AED9-484F8A911D26}"/>
    <cellStyle name="Comma 3 2 3 2 5" xfId="1295" xr:uid="{628B83D8-865C-47AA-8C44-3131CF1AEB6D}"/>
    <cellStyle name="Comma 3 2 3 2 5 2" xfId="1296" xr:uid="{0F69972B-526D-4701-8AE8-02FD4D58F847}"/>
    <cellStyle name="Comma 3 2 3 2 6" xfId="1297" xr:uid="{F0759365-59A6-47EC-BAD9-DDF493869493}"/>
    <cellStyle name="Comma 3 2 3 3" xfId="1298" xr:uid="{10453276-A95F-4727-AB25-51B30885ECC5}"/>
    <cellStyle name="Comma 3 2 3 3 2" xfId="1299" xr:uid="{1975E9FF-1CC0-47F6-88F7-96EA1393E302}"/>
    <cellStyle name="Comma 3 2 3 4" xfId="1300" xr:uid="{6D1A3610-3AA4-4C62-A845-847D1338416F}"/>
    <cellStyle name="Comma 3 2 3 4 2" xfId="1301" xr:uid="{6F8FA194-3D18-4213-BA5E-3127CC3BA4D1}"/>
    <cellStyle name="Comma 3 2 3 5" xfId="1302" xr:uid="{68D99D61-3D74-4421-86DE-8D7F91DECF59}"/>
    <cellStyle name="Comma 3 2 3 5 2" xfId="1303" xr:uid="{756D6B76-16D6-4390-8B42-7A821F206896}"/>
    <cellStyle name="Comma 3 2 3 6" xfId="1304" xr:uid="{D99F0B5C-FF26-415C-8122-446E68628B05}"/>
    <cellStyle name="Comma 3 2 3 6 2" xfId="1305" xr:uid="{0A56A705-4070-442F-97B1-0603CCDC7792}"/>
    <cellStyle name="Comma 3 2 3 7" xfId="1306" xr:uid="{C189F7C0-E23F-496D-BA53-F1A3B5B054C6}"/>
    <cellStyle name="Comma 3 2 4" xfId="1307" xr:uid="{1BF82F16-2AE5-4587-AA10-02543E6D1544}"/>
    <cellStyle name="Comma 3 2 4 2" xfId="1308" xr:uid="{7BB9646A-CB7D-4F87-B47A-398A9058A962}"/>
    <cellStyle name="Comma 3 2 4 2 2" xfId="1309" xr:uid="{0428E20F-1000-426D-84E7-B09BAE6E9C5C}"/>
    <cellStyle name="Comma 3 2 4 3" xfId="1310" xr:uid="{1FDD11B5-FD53-49DC-B4AE-5F091C7415F8}"/>
    <cellStyle name="Comma 3 2 4 3 2" xfId="1311" xr:uid="{18A74701-B08E-43FD-9AD1-5BDC79C86BDE}"/>
    <cellStyle name="Comma 3 2 4 4" xfId="1312" xr:uid="{8F92D4B6-0E93-404B-A4B2-93ECAC1437DA}"/>
    <cellStyle name="Comma 3 2 4 4 2" xfId="1313" xr:uid="{7C2E9CEA-FD29-4571-B2E4-D11D4BD50DF9}"/>
    <cellStyle name="Comma 3 2 4 5" xfId="1314" xr:uid="{DDB28FF6-EB25-427E-89BB-DFE664E69017}"/>
    <cellStyle name="Comma 3 2 4 5 2" xfId="1315" xr:uid="{7E268B89-928F-4243-9D69-C1B041ED5EE3}"/>
    <cellStyle name="Comma 3 2 4 6" xfId="1316" xr:uid="{5FAA92F7-DE13-44E2-8869-A353ADBF0577}"/>
    <cellStyle name="Comma 3 2 5" xfId="1317" xr:uid="{DD213652-28AF-4702-8B05-BC35804C3AF7}"/>
    <cellStyle name="Comma 3 2 5 2" xfId="1318" xr:uid="{AE307EF6-E627-4F0F-BF89-21BA319C1722}"/>
    <cellStyle name="Comma 3 2 5 2 2" xfId="1319" xr:uid="{126CFE77-FB32-48A5-855E-34F03DB98D42}"/>
    <cellStyle name="Comma 3 2 5 3" xfId="1320" xr:uid="{9672AF27-11C3-4EF8-BBB7-CB861397276F}"/>
    <cellStyle name="Comma 3 2 5 3 2" xfId="1321" xr:uid="{196D26A9-0F17-4FFE-B03C-02313DC28005}"/>
    <cellStyle name="Comma 3 2 5 4" xfId="1322" xr:uid="{D683F386-8527-4F05-A8B8-1C1656ADF185}"/>
    <cellStyle name="Comma 3 2 5 4 2" xfId="1323" xr:uid="{A3ED0861-365E-4BC9-A779-F0B601F0E745}"/>
    <cellStyle name="Comma 3 2 5 5" xfId="1324" xr:uid="{839E9297-E292-4A25-BE87-BCBA3B5CB669}"/>
    <cellStyle name="Comma 3 2 5 5 2" xfId="1325" xr:uid="{F329DC5F-34E0-4936-BAD6-BB5FC8351EA8}"/>
    <cellStyle name="Comma 3 2 5 6" xfId="1326" xr:uid="{31065F6A-D655-4CDA-8657-F55F7C625AA4}"/>
    <cellStyle name="Comma 3 2 6" xfId="1327" xr:uid="{A9406BBA-A227-45FC-B24F-182989D4F81F}"/>
    <cellStyle name="Comma 3 2 6 2" xfId="1328" xr:uid="{68963487-55BA-4271-B6E3-959ED3801618}"/>
    <cellStyle name="Comma 3 2 7" xfId="1329" xr:uid="{DA1A2E0C-490E-46EE-A4A3-AF00FE5F5D80}"/>
    <cellStyle name="Comma 3 2 7 2" xfId="1330" xr:uid="{D8C3B056-0F9A-4DA9-9F41-D6A86D995AA8}"/>
    <cellStyle name="Comma 3 2 8" xfId="1331" xr:uid="{8602EF4D-8F8E-4116-B4D4-99FF17883C7B}"/>
    <cellStyle name="Comma 3 2 8 2" xfId="1332" xr:uid="{9209315E-864C-40D2-A557-0AEC8650258E}"/>
    <cellStyle name="Comma 3 2 9" xfId="1333" xr:uid="{E52F4A63-541A-4153-B6B2-47DFBB36E534}"/>
    <cellStyle name="Comma 3 2 9 2" xfId="1334" xr:uid="{D4C25098-505E-4960-8266-A7EFBA83DBF4}"/>
    <cellStyle name="Comma 3 3" xfId="1335" xr:uid="{6C4B0330-DC63-4BEE-BC38-4D73BB003656}"/>
    <cellStyle name="Comma 3 3 2" xfId="1336" xr:uid="{086DD804-FAF0-4E59-BCDF-BC8385A91349}"/>
    <cellStyle name="Comma 3 3 3" xfId="1337" xr:uid="{CBC75218-C88D-4CCC-BFC2-98F8C9BC9474}"/>
    <cellStyle name="Comma 3 4" xfId="1338" xr:uid="{898C94DB-4094-48B4-8687-D3C8A15209DD}"/>
    <cellStyle name="Comma 3 5" xfId="1339" xr:uid="{9705514A-F659-44D3-B5FE-AEB9488AB39C}"/>
    <cellStyle name="Comma 3 6" xfId="1340" xr:uid="{892B2698-9C03-401C-811F-2B18973BC7FD}"/>
    <cellStyle name="Comma 3 7" xfId="1341" xr:uid="{59FC5539-C727-4F4D-A038-85F8847AE031}"/>
    <cellStyle name="Comma 3 8" xfId="1342" xr:uid="{74A6B1BF-FD8C-4A94-A8C3-5255A0A436FB}"/>
    <cellStyle name="Comma 30" xfId="1343" xr:uid="{CBF7FC29-61C5-4AC3-98C7-D9F5448D7100}"/>
    <cellStyle name="Comma 31" xfId="1344" xr:uid="{2835FAA9-0762-4388-BA69-74823D86EC97}"/>
    <cellStyle name="Comma 32" xfId="1345" xr:uid="{83B2E6AF-4F46-4B74-8E47-F6BCE4FFB9EF}"/>
    <cellStyle name="Comma 33" xfId="1346" xr:uid="{D034839C-92D1-46B9-A115-55603D0075E4}"/>
    <cellStyle name="Comma 34" xfId="1347" xr:uid="{716F6011-3FB2-4E30-B196-305C766308CE}"/>
    <cellStyle name="Comma 35" xfId="1348" xr:uid="{CF6CA88C-C642-4E09-AF19-36F556362D9E}"/>
    <cellStyle name="Comma 36" xfId="1349" xr:uid="{A462AF22-EEA5-4BA2-BEC4-575DBB621BC0}"/>
    <cellStyle name="Comma 36 2" xfId="1350" xr:uid="{C414172A-7684-4934-94DA-6D1B4A262521}"/>
    <cellStyle name="Comma 37" xfId="41030" xr:uid="{5B781CBC-DA91-4FB1-98F3-BD00E4104106}"/>
    <cellStyle name="Comma 38" xfId="41031" xr:uid="{C12C8035-8F87-4A55-94EE-72446FD21E37}"/>
    <cellStyle name="Comma 38 2" xfId="42531" xr:uid="{4CAB27FD-D451-4D47-9C20-04879C263BB8}"/>
    <cellStyle name="Comma 4" xfId="1351" xr:uid="{1DB77224-EBE2-4720-9AAE-E8AC3220F329}"/>
    <cellStyle name="Comma 4 10" xfId="1352" xr:uid="{E422B443-0FF4-41CD-87F5-DC254D6A2DE9}"/>
    <cellStyle name="Comma 4 10 2" xfId="1353" xr:uid="{A2B92460-2FAB-4FF3-8478-11B85BFACC3D}"/>
    <cellStyle name="Comma 4 11" xfId="1354" xr:uid="{BD1DC1B1-6941-4050-8A7E-CB4A41442C2F}"/>
    <cellStyle name="Comma 4 11 2" xfId="1355" xr:uid="{672ACDCA-3975-4F35-8180-64DE507EB73A}"/>
    <cellStyle name="Comma 4 12" xfId="1356" xr:uid="{3A6A5216-6F18-42C1-9890-E07EC6541478}"/>
    <cellStyle name="Comma 4 13" xfId="1357" xr:uid="{072B69AB-3A04-4395-BA25-BDDCBA9DC15C}"/>
    <cellStyle name="Comma 4 2" xfId="1358" xr:uid="{D4EAA237-334A-4075-BE9F-82137951D928}"/>
    <cellStyle name="Comma 4 2 2" xfId="1359" xr:uid="{74E97587-DBFA-4225-966D-BBB67AA4C046}"/>
    <cellStyle name="Comma 4 2 2 2" xfId="1360" xr:uid="{2BD22E43-DB43-4CA5-9B3B-D9991DF86927}"/>
    <cellStyle name="Comma 4 2 2 2 2" xfId="1361" xr:uid="{0D6714CB-B668-43C1-8BEA-1FD354916823}"/>
    <cellStyle name="Comma 4 2 2 3" xfId="1362" xr:uid="{56F3328A-286B-41B0-8EEA-D60F4E20EF45}"/>
    <cellStyle name="Comma 4 2 2 3 2" xfId="1363" xr:uid="{7E3BC11A-08C6-4A6D-AC0A-E806034FEF65}"/>
    <cellStyle name="Comma 4 2 2 4" xfId="1364" xr:uid="{FB282061-A550-4B2D-BB73-C9EECFD9A4E4}"/>
    <cellStyle name="Comma 4 2 2 4 2" xfId="1365" xr:uid="{45904ED8-E1C8-4588-A609-F423B09C5A56}"/>
    <cellStyle name="Comma 4 2 2 5" xfId="1366" xr:uid="{F50562A0-3B9B-4A89-B95D-46DAD0E4AD9B}"/>
    <cellStyle name="Comma 4 2 2 5 2" xfId="1367" xr:uid="{0C7BF9EA-3C77-4997-A14B-CA1C494C6AB5}"/>
    <cellStyle name="Comma 4 2 2 6" xfId="1368" xr:uid="{3C663958-BD17-4EC2-8F4E-2E5EB61F6B04}"/>
    <cellStyle name="Comma 4 2 3" xfId="1369" xr:uid="{76871483-CA29-4C1F-A4FE-4C5C0D11D934}"/>
    <cellStyle name="Comma 4 2 3 2" xfId="1370" xr:uid="{DB36D7C9-9359-4C06-BF4B-C3E1FDB097FB}"/>
    <cellStyle name="Comma 4 2 4" xfId="1371" xr:uid="{E5E69FA3-E227-4272-B90C-18F1DD25F6D3}"/>
    <cellStyle name="Comma 4 2 4 2" xfId="1372" xr:uid="{B1175CFB-BDB8-4DE7-AEDC-EDBEB7178D65}"/>
    <cellStyle name="Comma 4 2 5" xfId="1373" xr:uid="{E07B104D-5CB6-4721-8570-B08D6C1B4F50}"/>
    <cellStyle name="Comma 4 2 5 2" xfId="1374" xr:uid="{98EE25F3-EC54-41E2-B276-A61FBD832D5D}"/>
    <cellStyle name="Comma 4 2 6" xfId="1375" xr:uid="{E5A210A2-23D2-4BC2-BEE8-68F60C0B5DEB}"/>
    <cellStyle name="Comma 4 2 7" xfId="1376" xr:uid="{3A4CC03F-1FAA-491A-BE63-8CDDF080BEA7}"/>
    <cellStyle name="Comma 4 2 7 2" xfId="1377" xr:uid="{6F236D20-4004-4F3E-A9EF-155EF88AEC07}"/>
    <cellStyle name="Comma 4 2 8" xfId="1378" xr:uid="{2867DEB9-0B43-43CB-B2B0-67E277D1A02A}"/>
    <cellStyle name="Comma 4 2 9" xfId="1379" xr:uid="{29DF0ACD-D81D-46D8-B91A-80492814A602}"/>
    <cellStyle name="Comma 4 3" xfId="1380" xr:uid="{4DB2AF54-D94C-41A4-8215-2A9BC2A3EDEE}"/>
    <cellStyle name="Comma 4 3 2" xfId="1381" xr:uid="{3E7B8A94-BE4C-4DF9-BA90-0AB0EB52558A}"/>
    <cellStyle name="Comma 4 3 2 2" xfId="1382" xr:uid="{C0053BB9-B2CC-4966-B014-39BB536CAA89}"/>
    <cellStyle name="Comma 4 3 2 2 2" xfId="1383" xr:uid="{6419C762-5A77-4EEC-809D-DD1D9B999233}"/>
    <cellStyle name="Comma 4 3 2 3" xfId="1384" xr:uid="{9574F2BA-45BA-49D2-9277-058EAFDCBBC0}"/>
    <cellStyle name="Comma 4 3 2 3 2" xfId="1385" xr:uid="{8B2D2997-93D9-4968-B728-5290C5B78BDD}"/>
    <cellStyle name="Comma 4 3 2 4" xfId="1386" xr:uid="{3F4DFA6D-1B93-4291-9E44-88CFC8F27FCF}"/>
    <cellStyle name="Comma 4 3 2 4 2" xfId="1387" xr:uid="{5E1A3C74-8C15-48D7-B238-7A50DBCBBEAF}"/>
    <cellStyle name="Comma 4 3 2 5" xfId="1388" xr:uid="{5E8D4144-19F5-4614-BF3A-088A7B702708}"/>
    <cellStyle name="Comma 4 3 2 5 2" xfId="1389" xr:uid="{7F4FA8CB-AA26-4FA1-83BD-8BA451DEF151}"/>
    <cellStyle name="Comma 4 3 2 6" xfId="1390" xr:uid="{8E63C7A1-5750-4798-81C3-035CB2651A8E}"/>
    <cellStyle name="Comma 4 3 3" xfId="1391" xr:uid="{7BE2E429-4602-4389-8A03-0F149934ABDF}"/>
    <cellStyle name="Comma 4 3 3 2" xfId="1392" xr:uid="{C1F9F0C5-6277-4DAD-93B2-78AAE2C9F9A3}"/>
    <cellStyle name="Comma 4 3 4" xfId="1393" xr:uid="{139C0255-B074-47CA-8A6B-98D140BB4DE2}"/>
    <cellStyle name="Comma 4 3 4 2" xfId="1394" xr:uid="{B6073A4F-6E5F-4E63-B614-6C3CAD4A7690}"/>
    <cellStyle name="Comma 4 3 5" xfId="1395" xr:uid="{CEA83B71-A0A6-4A70-B389-6074503AF841}"/>
    <cellStyle name="Comma 4 3 5 2" xfId="1396" xr:uid="{F28CBD21-12CF-4C49-98C0-9ABBDB37D08A}"/>
    <cellStyle name="Comma 4 3 6" xfId="1397" xr:uid="{373D8ED1-1598-4021-90B5-313D6E9A27A8}"/>
    <cellStyle name="Comma 4 3 6 2" xfId="1398" xr:uid="{DC814154-3C1B-48D8-9840-9C9905727743}"/>
    <cellStyle name="Comma 4 3 7" xfId="1399" xr:uid="{D0A258D6-659E-40D0-85B1-784BEB7580CC}"/>
    <cellStyle name="Comma 4 4" xfId="1400" xr:uid="{4C4DAAA3-4564-40F6-8831-471354C7D009}"/>
    <cellStyle name="Comma 4 4 2" xfId="1401" xr:uid="{AB8D00B6-491C-49CA-91F2-519EAE95C473}"/>
    <cellStyle name="Comma 4 4 2 2" xfId="1402" xr:uid="{912EBD40-6825-4659-811D-C78CF40A115D}"/>
    <cellStyle name="Comma 4 4 3" xfId="1403" xr:uid="{6295E06E-0D98-47F4-BC7A-C801C2A84C50}"/>
    <cellStyle name="Comma 4 4 3 2" xfId="1404" xr:uid="{FC873814-778B-4BB3-B3CE-CCFF185C0807}"/>
    <cellStyle name="Comma 4 4 4" xfId="1405" xr:uid="{EFD3C897-A235-40EA-9511-935CD87CA4F0}"/>
    <cellStyle name="Comma 4 4 4 2" xfId="1406" xr:uid="{8C6F4990-B806-4B4F-8198-4A50E166E6BD}"/>
    <cellStyle name="Comma 4 4 5" xfId="1407" xr:uid="{3AE9C102-E3A4-4133-A932-9972E43D0221}"/>
    <cellStyle name="Comma 4 4 5 2" xfId="1408" xr:uid="{4D7D504B-F16C-4FAF-86E0-695E4F56BFEA}"/>
    <cellStyle name="Comma 4 4 6" xfId="1409" xr:uid="{79509952-6BFA-42DC-9A25-511BEED35095}"/>
    <cellStyle name="Comma 4 5" xfId="1410" xr:uid="{6EBB79CE-A3DA-468A-A791-66D8495FD950}"/>
    <cellStyle name="Comma 4 5 2" xfId="1411" xr:uid="{F8BE58FE-E0A7-4F6A-B77A-9EF2A2D28D74}"/>
    <cellStyle name="Comma 4 5 2 2" xfId="1412" xr:uid="{3223F29A-8239-4D05-A599-94A9BEDB2CD2}"/>
    <cellStyle name="Comma 4 5 3" xfId="1413" xr:uid="{984C857D-8DE6-4417-9B3F-B14FF5D03F87}"/>
    <cellStyle name="Comma 4 5 3 2" xfId="1414" xr:uid="{3D93D643-F80E-4BEB-A1CE-113754F4C4AD}"/>
    <cellStyle name="Comma 4 5 4" xfId="1415" xr:uid="{92841059-17E9-499F-971B-6271C56F83DB}"/>
    <cellStyle name="Comma 4 5 4 2" xfId="1416" xr:uid="{92832AFD-0EDF-4978-B32F-52704FB1C788}"/>
    <cellStyle name="Comma 4 5 5" xfId="1417" xr:uid="{E03302AC-B2AA-4610-86B8-C0A38934EC7E}"/>
    <cellStyle name="Comma 4 5 5 2" xfId="1418" xr:uid="{59A40264-3992-466D-AD02-050572791E89}"/>
    <cellStyle name="Comma 4 5 6" xfId="1419" xr:uid="{5C22EF5E-2631-4409-AC03-55C533469FF9}"/>
    <cellStyle name="Comma 4 6" xfId="1420" xr:uid="{0701083F-8C53-4366-9EEA-64879B22546C}"/>
    <cellStyle name="Comma 4 6 2" xfId="1421" xr:uid="{117FAFFD-8C86-4AD1-AC09-2763C814C59A}"/>
    <cellStyle name="Comma 4 7" xfId="1422" xr:uid="{4A7406BD-2470-442C-972A-6C46031E5C35}"/>
    <cellStyle name="Comma 4 7 2" xfId="1423" xr:uid="{9600971E-52FE-4611-A2FB-EC8E06AD65E5}"/>
    <cellStyle name="Comma 4 8" xfId="1424" xr:uid="{F32692A0-BC86-4A29-AECC-520E200BBCD5}"/>
    <cellStyle name="Comma 4 8 2" xfId="1425" xr:uid="{AE4E5006-1C17-4627-9CCA-E58D12866676}"/>
    <cellStyle name="Comma 4 9" xfId="1426" xr:uid="{9399A2F2-928E-4EE8-94EE-D037278B81E2}"/>
    <cellStyle name="Comma 4 9 2" xfId="1427" xr:uid="{F73399BE-4BE9-43A9-B8EE-71316603ACED}"/>
    <cellStyle name="Comma 5" xfId="13" xr:uid="{BBDDD4DB-D3FC-4DA8-8227-A3CFE34DF19E}"/>
    <cellStyle name="Comma 5 2" xfId="1428" xr:uid="{E95AF2E2-487B-418F-9C30-198F22700E4B}"/>
    <cellStyle name="Comma 5 3" xfId="40672" xr:uid="{BEF805F8-9619-4BB6-9656-CFB6EE3DF059}"/>
    <cellStyle name="Comma 6" xfId="1429" xr:uid="{0D71C2FD-C1B8-41DE-94F7-EB2C51992048}"/>
    <cellStyle name="Comma 6 10" xfId="1430" xr:uid="{FB8A89E6-B7EA-493B-AB72-83DA21060C9E}"/>
    <cellStyle name="Comma 6 10 2" xfId="1431" xr:uid="{A532DA98-3F0F-43EA-A3F0-9F9CB3A686FE}"/>
    <cellStyle name="Comma 6 11" xfId="1432" xr:uid="{128524F4-1995-4F08-AD55-83C2E5CE6563}"/>
    <cellStyle name="Comma 6 11 2" xfId="1433" xr:uid="{F5019735-8FDB-4FE1-A330-733C2AB38003}"/>
    <cellStyle name="Comma 6 12" xfId="1434" xr:uid="{EE1F21C6-6292-454F-9841-4A5D41F94F7A}"/>
    <cellStyle name="Comma 6 12 2" xfId="1435" xr:uid="{C0E99A89-15D4-46A8-A351-7B03727F7D5F}"/>
    <cellStyle name="Comma 6 13" xfId="1436" xr:uid="{0D8B74BE-1FF7-4F78-BA4F-0453592CE92A}"/>
    <cellStyle name="Comma 6 14" xfId="1437" xr:uid="{B9DA16D3-E850-41C8-8749-4E56BFC9639E}"/>
    <cellStyle name="Comma 6 15" xfId="1438" xr:uid="{03B6EDC5-FB15-41DA-8689-F89091C19F73}"/>
    <cellStyle name="Comma 6 16" xfId="40673" xr:uid="{69DCA5B8-A45E-4188-B14F-F43222205AD3}"/>
    <cellStyle name="Comma 6 2" xfId="1439" xr:uid="{207336CE-7AD9-4EBE-B6B9-62ED386F6CD7}"/>
    <cellStyle name="Comma 6 3" xfId="1440" xr:uid="{E463E639-4644-4BE5-9351-B4B5630340B1}"/>
    <cellStyle name="Comma 6 3 10" xfId="1441" xr:uid="{DFB8BF04-85A3-41F5-AC8E-67E21B499539}"/>
    <cellStyle name="Comma 6 3 11" xfId="1442" xr:uid="{5856420B-EC40-406F-B694-8A2DEF1E989F}"/>
    <cellStyle name="Comma 6 3 2" xfId="1443" xr:uid="{0E5AC05C-091F-4375-AF28-29E45F359B93}"/>
    <cellStyle name="Comma 6 3 2 2" xfId="1444" xr:uid="{21629FCF-CB45-479F-ACC1-FF803B5B6CA4}"/>
    <cellStyle name="Comma 6 3 2 2 2" xfId="1445" xr:uid="{180FCCB2-DF02-4E88-AEF4-2463CBBF0860}"/>
    <cellStyle name="Comma 6 3 2 3" xfId="1446" xr:uid="{9C7FE269-9203-42EF-A95C-3AAC4FB466EB}"/>
    <cellStyle name="Comma 6 3 2 3 2" xfId="1447" xr:uid="{091B2EDA-F454-469F-8F22-72E03B0D9D72}"/>
    <cellStyle name="Comma 6 3 2 4" xfId="1448" xr:uid="{3BA991AB-BA26-4B25-A488-1A8951A65257}"/>
    <cellStyle name="Comma 6 3 2 4 2" xfId="1449" xr:uid="{DEE705FA-0985-4363-AB00-399B8B396C64}"/>
    <cellStyle name="Comma 6 3 2 5" xfId="1450" xr:uid="{CA524DE9-3ED3-4548-AF06-7F7D4FF5F817}"/>
    <cellStyle name="Comma 6 3 2 5 2" xfId="1451" xr:uid="{4FCC2490-6615-419B-99C2-73CBC3C991BB}"/>
    <cellStyle name="Comma 6 3 2 6" xfId="1452" xr:uid="{52D7793A-AFE0-420C-9B5F-A98259E1845F}"/>
    <cellStyle name="Comma 6 3 3" xfId="1453" xr:uid="{08E29BE1-DEA8-4F3E-BB20-C8BEC51EF86D}"/>
    <cellStyle name="Comma 6 3 3 2" xfId="1454" xr:uid="{9E57AFED-95E4-4086-AF57-AAC56CFAA004}"/>
    <cellStyle name="Comma 6 3 4" xfId="1455" xr:uid="{DB38E2B2-035F-4113-92AA-5E8A92FAEFEE}"/>
    <cellStyle name="Comma 6 3 4 2" xfId="1456" xr:uid="{DAF89FFE-57D3-480E-98B2-C9DD0845A01E}"/>
    <cellStyle name="Comma 6 3 5" xfId="1457" xr:uid="{4C6D13C3-54C9-4CF7-90FB-D4B07C564F82}"/>
    <cellStyle name="Comma 6 3 5 2" xfId="1458" xr:uid="{7D27603E-188F-44AC-B3EA-6E9B20957DD5}"/>
    <cellStyle name="Comma 6 3 6" xfId="1459" xr:uid="{206E8394-37A0-4B5A-84C9-29BB176D0971}"/>
    <cellStyle name="Comma 6 3 7" xfId="1460" xr:uid="{548A074E-93DA-4CBB-A1F3-ABAA027F2AE1}"/>
    <cellStyle name="Comma 6 3 7 2" xfId="1461" xr:uid="{3C9AFB8E-D1E7-4AC3-A2F3-9A6DEDAAFB21}"/>
    <cellStyle name="Comma 6 3 8" xfId="1462" xr:uid="{2A27EC1A-16F9-4A7A-BF44-81F59CEF51E8}"/>
    <cellStyle name="Comma 6 3 9" xfId="1463" xr:uid="{F3D934EA-22A8-469D-B519-E0BCE2712839}"/>
    <cellStyle name="Comma 6 4" xfId="1464" xr:uid="{D8748A05-1D24-4B3B-A101-CE79162EE52A}"/>
    <cellStyle name="Comma 6 4 2" xfId="1465" xr:uid="{67BC3001-5BED-42B3-9762-189EA12B6B47}"/>
    <cellStyle name="Comma 6 4 2 2" xfId="1466" xr:uid="{16C90F19-4423-483A-BFC5-96F01E75E56D}"/>
    <cellStyle name="Comma 6 4 2 2 2" xfId="1467" xr:uid="{F2A46BD8-BFF8-49DF-A32E-447E4F5648B2}"/>
    <cellStyle name="Comma 6 4 2 3" xfId="1468" xr:uid="{D1A73818-414D-40B1-9148-146DC44D689D}"/>
    <cellStyle name="Comma 6 4 2 3 2" xfId="1469" xr:uid="{91B848FD-9A48-4CC5-8E99-B2A1A01ECC4A}"/>
    <cellStyle name="Comma 6 4 2 4" xfId="1470" xr:uid="{5FEEF6B1-E0D4-4959-B9B5-8D51EB4B6637}"/>
    <cellStyle name="Comma 6 4 2 4 2" xfId="1471" xr:uid="{0EE5A5D5-B9D9-4840-9DEA-D37DF21AA14A}"/>
    <cellStyle name="Comma 6 4 2 5" xfId="1472" xr:uid="{5081D943-3896-4F4E-9FD6-EB377C59C939}"/>
    <cellStyle name="Comma 6 4 2 5 2" xfId="1473" xr:uid="{5B842E25-6971-4ECE-8C4F-8AD3DE4FF506}"/>
    <cellStyle name="Comma 6 4 2 6" xfId="1474" xr:uid="{1B7536E5-7F74-4B39-B3AF-CCB30C976771}"/>
    <cellStyle name="Comma 6 4 3" xfId="1475" xr:uid="{8F2141D7-ACC9-4AD2-BD87-892DEB36C1D6}"/>
    <cellStyle name="Comma 6 4 3 2" xfId="1476" xr:uid="{927AD3B5-C82C-4604-90B7-85C89326A80C}"/>
    <cellStyle name="Comma 6 4 4" xfId="1477" xr:uid="{99165BA2-64D2-4A8F-A286-6596BAD57C70}"/>
    <cellStyle name="Comma 6 4 4 2" xfId="1478" xr:uid="{48FF1F1D-AB09-4A93-8DEC-2AEBD1A87B61}"/>
    <cellStyle name="Comma 6 4 5" xfId="1479" xr:uid="{12FAAC9B-1815-4C50-A447-CAD717D72E47}"/>
    <cellStyle name="Comma 6 4 5 2" xfId="1480" xr:uid="{5604F176-20AF-40FD-9AFD-D16F06DD34CA}"/>
    <cellStyle name="Comma 6 4 6" xfId="1481" xr:uid="{58B8053C-E92B-45E1-B245-B157ED3ED61C}"/>
    <cellStyle name="Comma 6 4 6 2" xfId="1482" xr:uid="{32C13AB8-0E63-4967-B187-4827B5FD00B3}"/>
    <cellStyle name="Comma 6 4 7" xfId="1483" xr:uid="{15FEDB69-5877-4AF4-A677-BC6D4A94D1C3}"/>
    <cellStyle name="Comma 6 5" xfId="1484" xr:uid="{6768A70A-8D8B-4BE8-BE17-69134D14B228}"/>
    <cellStyle name="Comma 6 5 2" xfId="1485" xr:uid="{D66ED699-313B-4921-B5D0-27025D2592EF}"/>
    <cellStyle name="Comma 6 5 2 2" xfId="1486" xr:uid="{1C372226-9517-4AB2-97B2-5708DA0182D1}"/>
    <cellStyle name="Comma 6 5 3" xfId="1487" xr:uid="{605F0F7B-CC05-407C-8CC6-16D486A9E96D}"/>
    <cellStyle name="Comma 6 5 3 2" xfId="1488" xr:uid="{82FBE94D-5EE4-4F9E-A1FD-8CEB796E5FC3}"/>
    <cellStyle name="Comma 6 5 4" xfId="1489" xr:uid="{6A9108DD-D423-44FC-ABDF-7EBD1FD579E5}"/>
    <cellStyle name="Comma 6 5 4 2" xfId="1490" xr:uid="{57D5854F-63BD-411F-A00A-8CC36E0EDCA1}"/>
    <cellStyle name="Comma 6 5 5" xfId="1491" xr:uid="{47039A72-12EE-484B-9CBB-22C58D09900B}"/>
    <cellStyle name="Comma 6 5 5 2" xfId="1492" xr:uid="{50C72BBC-3ACA-4A93-9FAC-FF4A11700EF8}"/>
    <cellStyle name="Comma 6 5 6" xfId="1493" xr:uid="{BFD03B4D-E9E4-4F64-976B-E4EAF11DF303}"/>
    <cellStyle name="Comma 6 6" xfId="1494" xr:uid="{5207E827-8312-4B3D-BD17-F0A8144D36A5}"/>
    <cellStyle name="Comma 6 6 2" xfId="1495" xr:uid="{192A6633-8543-4C89-B52D-606BF12EEC04}"/>
    <cellStyle name="Comma 6 6 2 2" xfId="1496" xr:uid="{4D5A7E85-85A6-460F-AA1D-0A5327FCB74B}"/>
    <cellStyle name="Comma 6 6 3" xfId="1497" xr:uid="{54108B6C-DC83-4294-AE23-C9F5E5C06F41}"/>
    <cellStyle name="Comma 6 6 3 2" xfId="1498" xr:uid="{F8E5093B-03C5-4293-B0F6-56AFE301BF41}"/>
    <cellStyle name="Comma 6 6 4" xfId="1499" xr:uid="{2929CDE3-CDCC-434A-A87C-AA005C776057}"/>
    <cellStyle name="Comma 6 6 4 2" xfId="1500" xr:uid="{C7748531-1497-4EB4-A702-CFFB976254CB}"/>
    <cellStyle name="Comma 6 6 5" xfId="1501" xr:uid="{5112504A-3352-40C0-94DE-06C93053FE62}"/>
    <cellStyle name="Comma 6 6 5 2" xfId="1502" xr:uid="{CFFF252E-E0FE-4292-A8AA-5EDDFCD22BE5}"/>
    <cellStyle name="Comma 6 6 6" xfId="1503" xr:uid="{0580ED0A-E6F3-4315-9601-D41FD1B03657}"/>
    <cellStyle name="Comma 6 7" xfId="1504" xr:uid="{615E77B1-CBB2-47C6-8299-23851798B031}"/>
    <cellStyle name="Comma 6 7 2" xfId="1505" xr:uid="{6CB32CDA-15A2-4819-AF91-FC7B26E91C55}"/>
    <cellStyle name="Comma 6 8" xfId="1506" xr:uid="{10B35172-8AB1-41AD-AA42-A4977D93AFD9}"/>
    <cellStyle name="Comma 6 8 2" xfId="1507" xr:uid="{7BCBC054-199B-4D94-8190-EF3577DEEF16}"/>
    <cellStyle name="Comma 6 9" xfId="1508" xr:uid="{32C40AA3-3428-41AA-B1C2-41F1ECAAF33E}"/>
    <cellStyle name="Comma 6 9 2" xfId="1509" xr:uid="{AD563E01-2592-428D-848D-E587F39357C5}"/>
    <cellStyle name="Comma 7" xfId="1510" xr:uid="{124242D7-7483-4C9A-A304-816F546787E9}"/>
    <cellStyle name="Comma 7 10" xfId="1511" xr:uid="{25E11C75-5F14-4DB6-9807-3A02566EE7E7}"/>
    <cellStyle name="Comma 7 10 2" xfId="1512" xr:uid="{A7D410CC-4EFF-4CAA-8455-1ED3291E8E58}"/>
    <cellStyle name="Comma 7 11" xfId="1513" xr:uid="{3595699E-F74F-46A3-B9DA-7696D66D7631}"/>
    <cellStyle name="Comma 7 11 2" xfId="1514" xr:uid="{BBB3B939-8915-47DF-9B66-6005999C12CA}"/>
    <cellStyle name="Comma 7 12" xfId="1515" xr:uid="{5762E3A6-008E-4C17-82B7-873312A07B15}"/>
    <cellStyle name="Comma 7 13" xfId="1516" xr:uid="{DD225E12-D2A2-4719-AABD-C65DDE717FEE}"/>
    <cellStyle name="Comma 7 2" xfId="1517" xr:uid="{CA4B45F1-5EA4-49BF-BB0E-A07703227D48}"/>
    <cellStyle name="Comma 7 2 2" xfId="1518" xr:uid="{F5B1FD89-E3F6-49D6-8889-FE57D56DB42C}"/>
    <cellStyle name="Comma 7 2 2 2" xfId="1519" xr:uid="{47CFFDFC-0842-4402-AC75-FA2ABCC1FD09}"/>
    <cellStyle name="Comma 7 2 2 2 2" xfId="1520" xr:uid="{7FAB080E-BB2C-4332-AD49-8A65B2F36F3B}"/>
    <cellStyle name="Comma 7 2 2 3" xfId="1521" xr:uid="{C9924300-C5D3-4517-AB35-E24912C13AAA}"/>
    <cellStyle name="Comma 7 2 2 3 2" xfId="1522" xr:uid="{FE04A491-96C0-4190-AE8D-ADBC0A051EB6}"/>
    <cellStyle name="Comma 7 2 2 4" xfId="1523" xr:uid="{96707E2F-CB4E-4E9E-8C62-C40669BD3634}"/>
    <cellStyle name="Comma 7 2 2 4 2" xfId="1524" xr:uid="{63514684-8008-4F4E-B2E4-7887FD89C281}"/>
    <cellStyle name="Comma 7 2 2 5" xfId="1525" xr:uid="{90027E8E-9C5B-4014-BF11-F93B6BDDE0BE}"/>
    <cellStyle name="Comma 7 2 2 5 2" xfId="1526" xr:uid="{4E052689-6260-4498-A8A8-2FDDAC55199C}"/>
    <cellStyle name="Comma 7 2 2 6" xfId="1527" xr:uid="{33F8508E-A414-4A9C-B017-82C970C6AD58}"/>
    <cellStyle name="Comma 7 2 3" xfId="1528" xr:uid="{98D8B90E-9E2C-4526-9E7C-242EA30FDF57}"/>
    <cellStyle name="Comma 7 2 3 2" xfId="1529" xr:uid="{04375557-1BE3-4C01-BD0A-38B04517A84E}"/>
    <cellStyle name="Comma 7 2 4" xfId="1530" xr:uid="{7054F6F6-0047-44DF-87D5-3D45BFC82EB2}"/>
    <cellStyle name="Comma 7 2 4 2" xfId="1531" xr:uid="{06D29E90-D2EF-42BE-BED2-D03AEC8341ED}"/>
    <cellStyle name="Comma 7 2 5" xfId="1532" xr:uid="{FA8D1B12-1517-43A3-95BE-DC4B1795406E}"/>
    <cellStyle name="Comma 7 2 5 2" xfId="1533" xr:uid="{C268F7FE-FBF8-4933-893B-79BA3E03B859}"/>
    <cellStyle name="Comma 7 2 6" xfId="1534" xr:uid="{E692446B-1BB3-4C4F-B197-A61A3ECBB96D}"/>
    <cellStyle name="Comma 7 2 7" xfId="1535" xr:uid="{8227F407-55B4-4DC3-8912-A175CFEEAAE6}"/>
    <cellStyle name="Comma 7 2 7 2" xfId="1536" xr:uid="{F78A0CF1-BA92-4339-87A8-BEF831420E9A}"/>
    <cellStyle name="Comma 7 2 8" xfId="1537" xr:uid="{0C6ADBBE-4A0B-4EBA-B9F8-BFE34D2D2868}"/>
    <cellStyle name="Comma 7 2 9" xfId="1538" xr:uid="{5C42091D-D44D-43CB-A946-EA9D0E138F72}"/>
    <cellStyle name="Comma 7 3" xfId="1539" xr:uid="{5BF473D3-E606-4CDA-B6B2-F6E2025FA444}"/>
    <cellStyle name="Comma 7 3 2" xfId="1540" xr:uid="{6CBB8924-85FF-4749-AC7B-44F021E92983}"/>
    <cellStyle name="Comma 7 3 2 2" xfId="1541" xr:uid="{BBF4108E-FDC5-4166-B79D-29B61AFFD2E0}"/>
    <cellStyle name="Comma 7 3 2 2 2" xfId="1542" xr:uid="{2B584EA6-0913-47F1-ADF6-AB42454D909B}"/>
    <cellStyle name="Comma 7 3 2 3" xfId="1543" xr:uid="{AF67D125-1BF9-42DF-B332-4943A829CBF3}"/>
    <cellStyle name="Comma 7 3 2 3 2" xfId="1544" xr:uid="{3E5A9E5D-51EF-43D7-B20E-45936B93E0F2}"/>
    <cellStyle name="Comma 7 3 2 4" xfId="1545" xr:uid="{FAE1F7B0-9F76-48CA-8366-797A5B77ED54}"/>
    <cellStyle name="Comma 7 3 2 4 2" xfId="1546" xr:uid="{67C8F197-C204-44D3-AF7F-BC66CA9954AA}"/>
    <cellStyle name="Comma 7 3 2 5" xfId="1547" xr:uid="{3F5AB7C5-B014-4CB0-9579-3A41A49AF7FB}"/>
    <cellStyle name="Comma 7 3 2 5 2" xfId="1548" xr:uid="{1611664D-D9C7-42EB-9914-CCA6AC3FD36F}"/>
    <cellStyle name="Comma 7 3 2 6" xfId="1549" xr:uid="{982440D6-58C6-4E1B-A18A-93A3E81BC0A5}"/>
    <cellStyle name="Comma 7 3 3" xfId="1550" xr:uid="{08BF7546-DB83-456E-9627-A3B2F4491101}"/>
    <cellStyle name="Comma 7 3 3 2" xfId="1551" xr:uid="{F11DE7B4-A0FA-4D70-BA4B-3CBA25F0C254}"/>
    <cellStyle name="Comma 7 3 4" xfId="1552" xr:uid="{8B80BD32-D025-4024-B663-0082D422D29E}"/>
    <cellStyle name="Comma 7 3 4 2" xfId="1553" xr:uid="{54F34790-997C-4FA7-9D1C-5BB6A8E13020}"/>
    <cellStyle name="Comma 7 3 5" xfId="1554" xr:uid="{38833895-AAE4-4E79-BDDF-658C216F9E97}"/>
    <cellStyle name="Comma 7 3 5 2" xfId="1555" xr:uid="{021B7E1E-1099-4D70-88E2-293E73A9D8F1}"/>
    <cellStyle name="Comma 7 3 6" xfId="1556" xr:uid="{5B34F04C-FDE6-4289-B549-C52D8CE7193B}"/>
    <cellStyle name="Comma 7 3 6 2" xfId="1557" xr:uid="{9427A8F8-6A70-4489-AE3F-48AAD9F9DA6A}"/>
    <cellStyle name="Comma 7 3 7" xfId="1558" xr:uid="{5F3A1761-2F45-47D8-A8E8-4F1BDCB15977}"/>
    <cellStyle name="Comma 7 4" xfId="1559" xr:uid="{5ECED5F0-C14C-4903-9715-ED33AD54D1B8}"/>
    <cellStyle name="Comma 7 4 2" xfId="1560" xr:uid="{EBB4786F-E65E-493E-BBB4-B928E3A5D2DD}"/>
    <cellStyle name="Comma 7 4 2 2" xfId="1561" xr:uid="{EBA18D1C-DB7F-4A8A-A58B-A6E974E55306}"/>
    <cellStyle name="Comma 7 4 3" xfId="1562" xr:uid="{F9D60E4A-5E51-420D-960A-85BA7BBA1E88}"/>
    <cellStyle name="Comma 7 4 3 2" xfId="1563" xr:uid="{5AF539E5-7F71-4553-98FB-C89AAD1372F8}"/>
    <cellStyle name="Comma 7 4 4" xfId="1564" xr:uid="{13DDF578-0A79-4F6A-AD73-316E66F668E6}"/>
    <cellStyle name="Comma 7 4 4 2" xfId="1565" xr:uid="{74A25E16-3B4B-488C-AEA2-111A39EAC189}"/>
    <cellStyle name="Comma 7 4 5" xfId="1566" xr:uid="{C93F56DD-00D3-4CF4-A565-A229A8768B77}"/>
    <cellStyle name="Comma 7 4 5 2" xfId="1567" xr:uid="{B52214F5-6268-48BD-9663-36FD08B179F2}"/>
    <cellStyle name="Comma 7 4 6" xfId="1568" xr:uid="{8483E922-3C0A-4912-95E8-D7660407FF6B}"/>
    <cellStyle name="Comma 7 5" xfId="1569" xr:uid="{E4662F14-1364-402F-8D4C-3F5F347AAEF4}"/>
    <cellStyle name="Comma 7 5 2" xfId="1570" xr:uid="{53521AE3-E8D8-40CB-9A75-67A70CFC7997}"/>
    <cellStyle name="Comma 7 5 2 2" xfId="1571" xr:uid="{B2ED2E64-4D4F-4970-8F4F-A51EC9684099}"/>
    <cellStyle name="Comma 7 5 3" xfId="1572" xr:uid="{CC722536-CE21-49FA-B32D-15E6BBD0C41F}"/>
    <cellStyle name="Comma 7 5 3 2" xfId="1573" xr:uid="{5C02A69F-122C-4615-9FA1-6DA61AC9E727}"/>
    <cellStyle name="Comma 7 5 4" xfId="1574" xr:uid="{13064F0D-B932-422B-BF26-6BD099AEEC30}"/>
    <cellStyle name="Comma 7 5 4 2" xfId="1575" xr:uid="{AD6FA32A-2EE9-4A69-AE77-FCF9155313EE}"/>
    <cellStyle name="Comma 7 5 5" xfId="1576" xr:uid="{455C0278-AC21-4AEA-B260-35A30BEE3EC8}"/>
    <cellStyle name="Comma 7 5 5 2" xfId="1577" xr:uid="{9FAA15E3-08BD-4BA2-8800-CF2007127D8E}"/>
    <cellStyle name="Comma 7 5 6" xfId="1578" xr:uid="{BB516C30-4D11-4351-8042-3F83DA0C3860}"/>
    <cellStyle name="Comma 7 6" xfId="1579" xr:uid="{29C5BEE4-96E5-4E49-B0FB-6D3D627C3D58}"/>
    <cellStyle name="Comma 7 6 2" xfId="1580" xr:uid="{CEBA8F74-9C25-4D85-AE02-F4616899706C}"/>
    <cellStyle name="Comma 7 7" xfId="1581" xr:uid="{B2253B56-C0F7-4998-8B79-FE8B2608F1F6}"/>
    <cellStyle name="Comma 7 7 2" xfId="1582" xr:uid="{FD9664B3-F147-4FD5-ADDE-28A20655C067}"/>
    <cellStyle name="Comma 7 8" xfId="1583" xr:uid="{5BCACB48-5FA3-4C19-BEC2-43AAD01647F4}"/>
    <cellStyle name="Comma 7 8 2" xfId="1584" xr:uid="{D742E919-4B34-4715-94EF-FE4BC5D9173A}"/>
    <cellStyle name="Comma 7 9" xfId="1585" xr:uid="{848761B3-B1E4-4182-9C2F-A886F5DA2F92}"/>
    <cellStyle name="Comma 7 9 2" xfId="1586" xr:uid="{574DC927-FD3E-4D5A-8CC8-486FB16D7A4D}"/>
    <cellStyle name="Comma 8" xfId="1587" xr:uid="{79A8C6FA-E78B-4A0A-B9AE-8939CF6A1F67}"/>
    <cellStyle name="Comma 8 2" xfId="1588" xr:uid="{69CF8023-F6FE-432D-9854-C7479D7EC0D4}"/>
    <cellStyle name="Comma 8 3" xfId="1589" xr:uid="{5CF7A917-971A-4979-8237-92B206FEA94D}"/>
    <cellStyle name="Comma 8 4" xfId="1590" xr:uid="{F82BC27F-CEEB-4743-A3C9-8CEBBF047002}"/>
    <cellStyle name="Comma 8 5" xfId="40674" xr:uid="{4FDAF0C0-67FB-4A51-983E-44E1EB97D35D}"/>
    <cellStyle name="Comma 9" xfId="1591" xr:uid="{47B21DC1-2F60-4547-B8F6-C265F15FB02B}"/>
    <cellStyle name="Comma 9 10" xfId="1592" xr:uid="{063C6EDB-8E57-47E0-8222-A12594A07C4B}"/>
    <cellStyle name="Comma 9 10 2" xfId="1593" xr:uid="{C0C63F71-52EF-4E24-B380-316469FB2CC2}"/>
    <cellStyle name="Comma 9 11" xfId="1594" xr:uid="{BF3EA744-1D33-496E-9CFA-6BF01FBE12D9}"/>
    <cellStyle name="Comma 9 11 2" xfId="1595" xr:uid="{A11E94FD-555C-4DC1-B098-21C9019A0B02}"/>
    <cellStyle name="Comma 9 12" xfId="1596" xr:uid="{5AEB9BC1-7FF8-47B9-83FA-550417E60A7A}"/>
    <cellStyle name="Comma 9 13" xfId="1597" xr:uid="{FA3D3A31-9C71-4EC7-8A8D-F10E6DA11ED3}"/>
    <cellStyle name="Comma 9 14" xfId="1598" xr:uid="{9A1090B4-CFE0-4DE4-AE0E-591B2BF08B65}"/>
    <cellStyle name="Comma 9 2" xfId="1599" xr:uid="{0D68C6E6-0787-446B-A6BE-556691EACEFA}"/>
    <cellStyle name="Comma 9 2 2" xfId="1600" xr:uid="{C687F758-7347-4C27-B87D-CA43CFA59F44}"/>
    <cellStyle name="Comma 9 2 2 2" xfId="1601" xr:uid="{58D6ADDC-D78E-4C45-99F4-4029EF424BAC}"/>
    <cellStyle name="Comma 9 2 2 2 2" xfId="1602" xr:uid="{B66F06C4-E323-4A69-BEB8-B351AA07DF5D}"/>
    <cellStyle name="Comma 9 2 2 3" xfId="1603" xr:uid="{51BDE400-9FC2-442E-B465-A899FDE74F85}"/>
    <cellStyle name="Comma 9 2 2 3 2" xfId="1604" xr:uid="{B2D60662-BB93-4EEB-9856-FC115E560D94}"/>
    <cellStyle name="Comma 9 2 2 4" xfId="1605" xr:uid="{0E105A9E-D4C0-4B59-989D-CAC417E86539}"/>
    <cellStyle name="Comma 9 2 2 4 2" xfId="1606" xr:uid="{9B407F46-852E-43E1-8F98-80B920BE52CF}"/>
    <cellStyle name="Comma 9 2 2 5" xfId="1607" xr:uid="{2F948B61-8AC3-4D7B-951C-20CA4C8863C2}"/>
    <cellStyle name="Comma 9 2 2 5 2" xfId="1608" xr:uid="{FDE35A0B-D805-4E26-9D8A-CAEC00275F65}"/>
    <cellStyle name="Comma 9 2 2 6" xfId="1609" xr:uid="{27781444-AD89-4D72-AA65-A67E9CC26E7B}"/>
    <cellStyle name="Comma 9 2 3" xfId="1610" xr:uid="{2D8E82F7-3FDC-49FB-8723-63B2007E948C}"/>
    <cellStyle name="Comma 9 2 3 2" xfId="1611" xr:uid="{08987DA3-9FE8-498B-AB1D-B7B521103D79}"/>
    <cellStyle name="Comma 9 2 4" xfId="1612" xr:uid="{0A637716-9F0F-4373-9118-E54E8F5D7198}"/>
    <cellStyle name="Comma 9 2 4 2" xfId="1613" xr:uid="{3A080A58-75C7-489E-8786-F390F551590F}"/>
    <cellStyle name="Comma 9 2 5" xfId="1614" xr:uid="{F3A33B81-D24D-4165-AABE-EC05C64AB8C9}"/>
    <cellStyle name="Comma 9 2 5 2" xfId="1615" xr:uid="{7D956385-8E8F-4793-AEB5-2331BF334DE7}"/>
    <cellStyle name="Comma 9 2 6" xfId="1616" xr:uid="{49E9FCF1-7595-4DA5-B612-71D96593CD1B}"/>
    <cellStyle name="Comma 9 2 6 2" xfId="1617" xr:uid="{0AFD38E7-EF2E-4358-8C43-4395EF14AB7F}"/>
    <cellStyle name="Comma 9 2 7" xfId="1618" xr:uid="{33C3BA42-D361-46FA-97F3-69651E115A01}"/>
    <cellStyle name="Comma 9 3" xfId="1619" xr:uid="{42216618-EA24-4D89-A7C1-DCCB494A6752}"/>
    <cellStyle name="Comma 9 3 2" xfId="1620" xr:uid="{1E3D706E-3A44-49B7-92E9-8B71F7F041F7}"/>
    <cellStyle name="Comma 9 3 2 2" xfId="1621" xr:uid="{01376E10-ADA9-433B-B9D2-EA6F5D01CF6D}"/>
    <cellStyle name="Comma 9 3 2 2 2" xfId="1622" xr:uid="{2A833C5B-7495-459A-976A-8FA53C2AE6CE}"/>
    <cellStyle name="Comma 9 3 2 3" xfId="1623" xr:uid="{7E6E5143-8A56-4D12-9F42-A182304C7E4C}"/>
    <cellStyle name="Comma 9 3 2 3 2" xfId="1624" xr:uid="{FF763367-CB67-4887-A2AF-A348F626FA73}"/>
    <cellStyle name="Comma 9 3 2 4" xfId="1625" xr:uid="{5ADF9EFD-A00C-4BB9-BCEE-EC1215C3F5FF}"/>
    <cellStyle name="Comma 9 3 2 4 2" xfId="1626" xr:uid="{286283DD-B5C8-4FC6-9689-807E69BBE3DF}"/>
    <cellStyle name="Comma 9 3 2 5" xfId="1627" xr:uid="{88B8EB72-C400-40B6-A9B9-6EB241141C9B}"/>
    <cellStyle name="Comma 9 3 2 5 2" xfId="1628" xr:uid="{3248A3A8-6C58-4AB1-9CC6-8B603A390C4E}"/>
    <cellStyle name="Comma 9 3 2 6" xfId="1629" xr:uid="{88426C4F-BDBC-4553-81CD-4233B3E5FFB1}"/>
    <cellStyle name="Comma 9 3 3" xfId="1630" xr:uid="{9B51E454-0D9A-48EF-AA88-D20F6677F495}"/>
    <cellStyle name="Comma 9 3 3 2" xfId="1631" xr:uid="{4355FA79-ACD6-4696-AB9F-34B41D96F667}"/>
    <cellStyle name="Comma 9 3 4" xfId="1632" xr:uid="{8B921093-6D74-4A64-A906-A49AF53FCF86}"/>
    <cellStyle name="Comma 9 3 4 2" xfId="1633" xr:uid="{3F25F7B9-9883-4C61-840C-73DBEAEB67C3}"/>
    <cellStyle name="Comma 9 3 5" xfId="1634" xr:uid="{F4EEE44B-C47E-44DA-AFB9-2EB109B785C3}"/>
    <cellStyle name="Comma 9 3 5 2" xfId="1635" xr:uid="{4F57733C-43AD-4D20-961E-298017BB24B3}"/>
    <cellStyle name="Comma 9 3 6" xfId="1636" xr:uid="{7F03FAB0-8474-4352-8DDD-F592F8EA6509}"/>
    <cellStyle name="Comma 9 3 6 2" xfId="1637" xr:uid="{B9D6F612-6374-4DEA-89FC-1950BFF0C0F0}"/>
    <cellStyle name="Comma 9 3 7" xfId="1638" xr:uid="{5A829BA8-76EC-405C-9FBB-18D6D23CD1C3}"/>
    <cellStyle name="Comma 9 4" xfId="1639" xr:uid="{CB56E70A-3AD6-4356-A01E-66B6BCD41807}"/>
    <cellStyle name="Comma 9 4 2" xfId="1640" xr:uid="{8D787175-FC9D-4BEB-80C4-9825B99420F2}"/>
    <cellStyle name="Comma 9 4 2 2" xfId="1641" xr:uid="{3EDB134C-36C0-4026-AE70-B872B58A8062}"/>
    <cellStyle name="Comma 9 4 3" xfId="1642" xr:uid="{7ADB64A2-007B-44F7-9D85-F14F4DEEB703}"/>
    <cellStyle name="Comma 9 4 3 2" xfId="1643" xr:uid="{EF93D539-F60C-4E40-8F26-67378E50A89A}"/>
    <cellStyle name="Comma 9 4 4" xfId="1644" xr:uid="{36921B8E-7DBA-4565-A5A7-DD8268C9B239}"/>
    <cellStyle name="Comma 9 4 4 2" xfId="1645" xr:uid="{91840DFF-B9E0-4F08-8D6B-0E74D1161CF2}"/>
    <cellStyle name="Comma 9 4 5" xfId="1646" xr:uid="{D55B9FBC-2C77-4DDA-83B6-1EE09B3EEAE4}"/>
    <cellStyle name="Comma 9 4 5 2" xfId="1647" xr:uid="{380EBB53-3924-415F-ADE7-F22B73C7E4F5}"/>
    <cellStyle name="Comma 9 4 6" xfId="1648" xr:uid="{2E1BC034-1CDE-4D08-8821-266A76486B96}"/>
    <cellStyle name="Comma 9 5" xfId="1649" xr:uid="{C5164E54-B53D-41D0-9768-7291D87BB074}"/>
    <cellStyle name="Comma 9 5 2" xfId="1650" xr:uid="{CDA87972-0D94-4B9A-AF89-819D8D04E801}"/>
    <cellStyle name="Comma 9 5 2 2" xfId="1651" xr:uid="{96CCF56E-8903-480B-A9F5-6AAA5C937E8F}"/>
    <cellStyle name="Comma 9 5 3" xfId="1652" xr:uid="{D21DA001-6531-42F8-8784-F3FA41CAD583}"/>
    <cellStyle name="Comma 9 5 3 2" xfId="1653" xr:uid="{8608E731-D6E0-4D4E-AD57-5A61D6162959}"/>
    <cellStyle name="Comma 9 5 4" xfId="1654" xr:uid="{6D49DAFD-F2BD-4200-AD12-D309C4E37F61}"/>
    <cellStyle name="Comma 9 5 4 2" xfId="1655" xr:uid="{401BC92C-795E-462C-AEB6-55B4BF0F7274}"/>
    <cellStyle name="Comma 9 5 5" xfId="1656" xr:uid="{1989AEBB-F483-466C-A7E8-1C7227A291D2}"/>
    <cellStyle name="Comma 9 5 5 2" xfId="1657" xr:uid="{3633F4BF-65E9-497C-9754-387225580CCF}"/>
    <cellStyle name="Comma 9 5 6" xfId="1658" xr:uid="{32C52F5D-3B8E-4B5C-972F-F82BEC45EBDC}"/>
    <cellStyle name="Comma 9 6" xfId="1659" xr:uid="{143640AB-6247-442B-A79C-D67042F4C062}"/>
    <cellStyle name="Comma 9 6 2" xfId="1660" xr:uid="{0CBD95BA-6012-4E94-9FA7-2447B135E3B2}"/>
    <cellStyle name="Comma 9 7" xfId="1661" xr:uid="{6B4272C5-D05B-4DA1-BDEC-32564471B6EE}"/>
    <cellStyle name="Comma 9 7 2" xfId="1662" xr:uid="{559F9B5D-9BFA-448B-9101-2BCFD0598AAC}"/>
    <cellStyle name="Comma 9 8" xfId="1663" xr:uid="{1D46EE7C-2199-40A4-80DE-8E2720A12437}"/>
    <cellStyle name="Comma 9 8 2" xfId="1664" xr:uid="{81A1F2CC-4C5A-42D5-A283-33335AA9950C}"/>
    <cellStyle name="Comma 9 9" xfId="1665" xr:uid="{8ACCBCE3-1C95-42D8-A780-055684AB71F0}"/>
    <cellStyle name="Comma 9 9 2" xfId="1666" xr:uid="{BD5459F9-6568-403A-93FD-D25A59662343}"/>
    <cellStyle name="comma zerodec" xfId="1667" xr:uid="{B0030F66-6C9F-4D4D-825A-2132640837F5}"/>
    <cellStyle name="Comma0" xfId="1668" xr:uid="{8ADAF102-6A45-440F-9C16-53EAE3D24257}"/>
    <cellStyle name="Comma0 2" xfId="1669" xr:uid="{A877675D-9F45-44F5-B90A-8CAA19D50A34}"/>
    <cellStyle name="Comma0 2 2" xfId="1670" xr:uid="{87E7FFE6-E6B6-464F-82DB-732CF7B95307}"/>
    <cellStyle name="Comma0 2 3" xfId="40676" xr:uid="{EC235F4B-2E20-4C3A-9602-0239226D5F5C}"/>
    <cellStyle name="Comma0 3" xfId="1671" xr:uid="{58F7285B-B2F3-4B00-B247-EEBC70E5221E}"/>
    <cellStyle name="Comma0 4" xfId="1672" xr:uid="{E6DEA54C-EB17-4146-BFDD-5E4ED886F926}"/>
    <cellStyle name="Comma0 5" xfId="40675" xr:uid="{016A0451-5672-4B2A-A08A-C5646F3D6078}"/>
    <cellStyle name="Component" xfId="1673" xr:uid="{105A411F-4FD3-41BE-9785-EF7C281FC4C8}"/>
    <cellStyle name="Copied" xfId="1674" xr:uid="{D271CAE8-D766-4E83-9D39-60D84505D3ED}"/>
    <cellStyle name="Currency" xfId="4" builtinId="4"/>
    <cellStyle name="Currency [00]" xfId="1675" xr:uid="{F8F6C2AF-C5C5-46F9-84BA-743409904EE2}"/>
    <cellStyle name="Currency [00] 2" xfId="1676" xr:uid="{9BE97B84-BA2D-45E2-B2BE-51B926B5B6A8}"/>
    <cellStyle name="Currency [2]" xfId="1677" xr:uid="{FA32BE0F-6088-4C9E-9F45-A3B8CB7F24E2}"/>
    <cellStyle name="Currency [2] 2" xfId="40677" xr:uid="{AA0B64C2-FA31-4523-A562-FB757EA1E58C}"/>
    <cellStyle name="Currency 0" xfId="1678" xr:uid="{1CF60AFF-5254-4299-A12F-F6321BD89C2E}"/>
    <cellStyle name="Currency 10" xfId="1679" xr:uid="{B794B663-AE2D-42BA-ABF7-B60EAB29B2E7}"/>
    <cellStyle name="Currency 10 10" xfId="1680" xr:uid="{01D614A5-026C-4A0D-BFD9-B6F6BD9C9A3A}"/>
    <cellStyle name="Currency 10 10 2" xfId="1681" xr:uid="{BA05EDCA-3669-4821-96C4-B5B7D862FDC1}"/>
    <cellStyle name="Currency 10 11" xfId="1682" xr:uid="{281EC73B-6F4B-409C-8C7C-E6AEBF87ABD0}"/>
    <cellStyle name="Currency 10 11 2" xfId="1683" xr:uid="{9DA23510-5067-484F-95F5-79EEB8B97070}"/>
    <cellStyle name="Currency 10 12" xfId="1684" xr:uid="{52A01E17-1F25-4A6B-91C5-A5CF9AECF26C}"/>
    <cellStyle name="Currency 10 13" xfId="1685" xr:uid="{C07CB6EF-C69D-4BD6-AEA2-7A005BDBC931}"/>
    <cellStyle name="Currency 10 2" xfId="1686" xr:uid="{8480FFC2-D8F1-46D4-9A92-39CE15046654}"/>
    <cellStyle name="Currency 10 2 2" xfId="1687" xr:uid="{750C36B3-EE06-42E6-B1C2-507BA1739EB1}"/>
    <cellStyle name="Currency 10 2 2 2" xfId="1688" xr:uid="{BD367DB6-630F-4187-8F17-ACB8FF600E7C}"/>
    <cellStyle name="Currency 10 2 2 2 2" xfId="1689" xr:uid="{937AAADE-30EC-432E-B093-D9358F738CB8}"/>
    <cellStyle name="Currency 10 2 2 3" xfId="1690" xr:uid="{EF70FBF7-6D98-4B9F-8644-D0D709BFC0BA}"/>
    <cellStyle name="Currency 10 2 2 3 2" xfId="1691" xr:uid="{89A36F5F-F85F-4837-9BB0-1BF2126141B3}"/>
    <cellStyle name="Currency 10 2 2 4" xfId="1692" xr:uid="{5C44E193-A121-4722-871D-BFB6177B5CFC}"/>
    <cellStyle name="Currency 10 2 2 4 2" xfId="1693" xr:uid="{B89554F6-40C0-40EA-B3ED-9403E33B2003}"/>
    <cellStyle name="Currency 10 2 2 5" xfId="1694" xr:uid="{66B6E6A0-264A-43AA-BC77-49DD83F9E8BB}"/>
    <cellStyle name="Currency 10 2 2 5 2" xfId="1695" xr:uid="{B5ADE125-7264-4481-BABA-1B95397D7188}"/>
    <cellStyle name="Currency 10 2 2 6" xfId="1696" xr:uid="{C11BE3A6-BBAF-4368-BC15-5FDC70053A94}"/>
    <cellStyle name="Currency 10 2 3" xfId="1697" xr:uid="{1BBA90D2-0582-412B-A96C-35805C090017}"/>
    <cellStyle name="Currency 10 2 3 2" xfId="1698" xr:uid="{F823ED91-EBD3-4100-84AC-6381E842FBAF}"/>
    <cellStyle name="Currency 10 2 4" xfId="1699" xr:uid="{BD42A7F4-C4DB-4A69-9F2A-1574776DBAB8}"/>
    <cellStyle name="Currency 10 2 4 2" xfId="1700" xr:uid="{B02E67F9-9211-426B-8F66-2E513E63DFB7}"/>
    <cellStyle name="Currency 10 2 5" xfId="1701" xr:uid="{DFEBD09D-081B-4D43-B4C1-815584C4E138}"/>
    <cellStyle name="Currency 10 2 5 2" xfId="1702" xr:uid="{5D659CAD-407C-49BE-994E-091F13F03EBD}"/>
    <cellStyle name="Currency 10 2 6" xfId="1703" xr:uid="{79DCF24C-149E-4740-BC31-470D107EC56E}"/>
    <cellStyle name="Currency 10 2 6 2" xfId="1704" xr:uid="{E1A33595-A063-47CE-924D-CA89EEE0C1D9}"/>
    <cellStyle name="Currency 10 2 7" xfId="1705" xr:uid="{10BF7441-589A-4287-8ED4-419BE4CDC954}"/>
    <cellStyle name="Currency 10 2 8" xfId="1706" xr:uid="{C201BAF2-7E7B-4B72-95AB-83C3120F177E}"/>
    <cellStyle name="Currency 10 3" xfId="1707" xr:uid="{4B3F5B37-B91B-45C8-8C46-6A9B859A2E72}"/>
    <cellStyle name="Currency 10 3 2" xfId="1708" xr:uid="{EA59A381-7006-495D-8313-1772080848CD}"/>
    <cellStyle name="Currency 10 3 2 2" xfId="1709" xr:uid="{F4B99CA6-CDFA-48DA-B4C1-53EDA1729667}"/>
    <cellStyle name="Currency 10 3 2 2 2" xfId="1710" xr:uid="{5BD407F5-5F22-4528-B982-4CC86FB085CE}"/>
    <cellStyle name="Currency 10 3 2 3" xfId="1711" xr:uid="{CC2490A9-88E4-4AEE-B98F-AD2F084F165C}"/>
    <cellStyle name="Currency 10 3 2 3 2" xfId="1712" xr:uid="{9ACBCCC0-6DDA-4F6D-AD37-8EFB5168FD1E}"/>
    <cellStyle name="Currency 10 3 2 4" xfId="1713" xr:uid="{30CF86CB-ACA3-495F-A4CD-9819EBF30210}"/>
    <cellStyle name="Currency 10 3 2 4 2" xfId="1714" xr:uid="{8B2406B7-2E8E-48DF-9544-585E26AE45BB}"/>
    <cellStyle name="Currency 10 3 2 5" xfId="1715" xr:uid="{3873D254-4810-4100-B72B-A50B4D12CD13}"/>
    <cellStyle name="Currency 10 3 2 5 2" xfId="1716" xr:uid="{83ECAD85-A50C-4766-B872-D5F3F0651140}"/>
    <cellStyle name="Currency 10 3 2 6" xfId="1717" xr:uid="{765E0E14-A90D-48FE-853F-A0F59482004D}"/>
    <cellStyle name="Currency 10 3 3" xfId="1718" xr:uid="{4FD45540-3F1D-4841-8FD6-C1C54540977F}"/>
    <cellStyle name="Currency 10 3 3 2" xfId="1719" xr:uid="{5788C4E1-D2D3-41E0-80CA-A8B01BE7BD47}"/>
    <cellStyle name="Currency 10 3 4" xfId="1720" xr:uid="{8A3FE5E6-D914-435A-BFDA-BD42B1D25F8B}"/>
    <cellStyle name="Currency 10 3 4 2" xfId="1721" xr:uid="{E06D8F52-EDBA-4B76-99B6-67D1B06C1B6D}"/>
    <cellStyle name="Currency 10 3 5" xfId="1722" xr:uid="{9DF5A763-0DF7-4E60-B741-DEF5E2C942D9}"/>
    <cellStyle name="Currency 10 3 5 2" xfId="1723" xr:uid="{5D82FA26-DCAE-429E-99AA-FCFBED11EB85}"/>
    <cellStyle name="Currency 10 3 6" xfId="1724" xr:uid="{58D45D59-D238-4946-9DEF-6F673A967E9C}"/>
    <cellStyle name="Currency 10 3 6 2" xfId="1725" xr:uid="{236E7E19-881D-49F7-B7C5-DDB6BC9A527A}"/>
    <cellStyle name="Currency 10 3 7" xfId="1726" xr:uid="{636F0298-6AE2-4B9C-B5B4-270D8870D751}"/>
    <cellStyle name="Currency 10 4" xfId="1727" xr:uid="{8CE24D34-C487-4610-8BFA-F42AFF8360DD}"/>
    <cellStyle name="Currency 10 4 2" xfId="1728" xr:uid="{E1398C91-EED7-4C74-870D-8DF0B7138F0C}"/>
    <cellStyle name="Currency 10 4 2 2" xfId="1729" xr:uid="{3EA4FE6C-686D-4AA2-B2AB-E4F88E229489}"/>
    <cellStyle name="Currency 10 4 3" xfId="1730" xr:uid="{533715D4-D0FB-43C0-89E5-606F33F57414}"/>
    <cellStyle name="Currency 10 4 3 2" xfId="1731" xr:uid="{37A23A35-55C7-44C1-A300-1B1CEBA0D256}"/>
    <cellStyle name="Currency 10 4 4" xfId="1732" xr:uid="{BE886EA0-2BD0-4C59-8150-7EADEA2287C6}"/>
    <cellStyle name="Currency 10 4 4 2" xfId="1733" xr:uid="{CEB2C3B8-8F8B-406B-B0B9-75416125A27E}"/>
    <cellStyle name="Currency 10 4 5" xfId="1734" xr:uid="{93C16BC6-C927-421D-897E-FDC04732591B}"/>
    <cellStyle name="Currency 10 4 5 2" xfId="1735" xr:uid="{C14CBC9E-361B-46B6-AF3A-411A752788B7}"/>
    <cellStyle name="Currency 10 4 6" xfId="1736" xr:uid="{F98D95BB-B1ED-43AB-87EB-3614E99390E1}"/>
    <cellStyle name="Currency 10 5" xfId="1737" xr:uid="{0BED0BC4-9CE2-418F-B27D-9B390E38E7D7}"/>
    <cellStyle name="Currency 10 5 2" xfId="1738" xr:uid="{73BE1920-60B7-43B3-A2A9-9658293EAC88}"/>
    <cellStyle name="Currency 10 5 2 2" xfId="1739" xr:uid="{95A1C833-D805-4639-AA9C-85C9FD881D1D}"/>
    <cellStyle name="Currency 10 5 3" xfId="1740" xr:uid="{2F7AD4CD-679A-4B70-BEC0-0F00B68D2CB9}"/>
    <cellStyle name="Currency 10 5 3 2" xfId="1741" xr:uid="{F4F3C440-60EC-424D-9688-CA82DB2E84B9}"/>
    <cellStyle name="Currency 10 5 4" xfId="1742" xr:uid="{2E59711F-02B6-49C0-B67D-E93027DDC558}"/>
    <cellStyle name="Currency 10 5 4 2" xfId="1743" xr:uid="{05D75140-2159-4FB0-B2BA-E338BB150C88}"/>
    <cellStyle name="Currency 10 5 5" xfId="1744" xr:uid="{3810DC6F-1B63-4532-B148-E49E30EEF509}"/>
    <cellStyle name="Currency 10 5 5 2" xfId="1745" xr:uid="{B171B1F5-772C-4C60-8088-A15C7C91C9F9}"/>
    <cellStyle name="Currency 10 5 6" xfId="1746" xr:uid="{01F9BDD1-1E1B-4C68-8011-F81D7BFA19AE}"/>
    <cellStyle name="Currency 10 6" xfId="1747" xr:uid="{F141D004-EF59-4EE4-AE93-03985FFA712A}"/>
    <cellStyle name="Currency 10 6 2" xfId="1748" xr:uid="{94BF0F5F-BB65-4581-B207-125EA19734A3}"/>
    <cellStyle name="Currency 10 7" xfId="1749" xr:uid="{1D7D447B-4A11-460F-B906-DBEA22DF748B}"/>
    <cellStyle name="Currency 10 7 2" xfId="1750" xr:uid="{55BEC904-7836-4FF0-B155-20F451B9F7FF}"/>
    <cellStyle name="Currency 10 8" xfId="1751" xr:uid="{006C0463-1C8C-4EF2-A55E-E8D10AC1A149}"/>
    <cellStyle name="Currency 10 8 2" xfId="1752" xr:uid="{84F36F34-92CD-4E66-A79A-A9A78415EE74}"/>
    <cellStyle name="Currency 10 9" xfId="1753" xr:uid="{3F3205CB-0B38-42C6-AE39-19060750A34D}"/>
    <cellStyle name="Currency 10 9 2" xfId="1754" xr:uid="{4FC95A3B-636F-4844-A939-6AEE876A9DF6}"/>
    <cellStyle name="Currency 11" xfId="1755" xr:uid="{1668BE19-2CBB-492A-A2C7-FDB5D38D3870}"/>
    <cellStyle name="Currency 11 10" xfId="1756" xr:uid="{FD6797A8-F787-4BFD-B8AE-0B50CE09FAEE}"/>
    <cellStyle name="Currency 11 10 2" xfId="1757" xr:uid="{2C104D96-A642-465F-B7A7-49DD89793A6E}"/>
    <cellStyle name="Currency 11 11" xfId="1758" xr:uid="{FAAA5C24-7424-473B-A0D4-CAD5BFE1D52A}"/>
    <cellStyle name="Currency 11 11 2" xfId="1759" xr:uid="{8BEF29F2-3CB9-4CAF-B16C-5D1ED9330ADA}"/>
    <cellStyle name="Currency 11 12" xfId="1760" xr:uid="{747583B9-E883-4CD1-8B17-0527F4DC73F6}"/>
    <cellStyle name="Currency 11 13" xfId="1761" xr:uid="{F728A926-F6C9-41FC-AB84-9DB1A86A4F9E}"/>
    <cellStyle name="Currency 11 2" xfId="1762" xr:uid="{FD98F173-3423-4AF1-808A-A928F27BEBAD}"/>
    <cellStyle name="Currency 11 2 2" xfId="1763" xr:uid="{60522ACC-BE97-4273-BDD4-E5A4A4AE484F}"/>
    <cellStyle name="Currency 11 2 2 2" xfId="1764" xr:uid="{9407359C-DC16-4485-B87F-4D75EF9C5470}"/>
    <cellStyle name="Currency 11 2 2 2 2" xfId="1765" xr:uid="{4D928A16-9CD4-41A3-88E5-5A824343C1E3}"/>
    <cellStyle name="Currency 11 2 2 3" xfId="1766" xr:uid="{A28D026A-1198-4BC1-8E97-F08A8A3B691D}"/>
    <cellStyle name="Currency 11 2 2 3 2" xfId="1767" xr:uid="{F1E59C20-CD76-42FA-AAD3-DF17A91595D0}"/>
    <cellStyle name="Currency 11 2 2 4" xfId="1768" xr:uid="{74C62630-9142-479A-BC40-27AF9E548407}"/>
    <cellStyle name="Currency 11 2 2 4 2" xfId="1769" xr:uid="{898ADD60-95EB-4F83-9344-C42A99EC04D1}"/>
    <cellStyle name="Currency 11 2 2 5" xfId="1770" xr:uid="{EE819E70-7B79-4C0A-A3A4-2954421949E7}"/>
    <cellStyle name="Currency 11 2 2 5 2" xfId="1771" xr:uid="{83FFE8C3-0B14-4D92-89A3-60097E237202}"/>
    <cellStyle name="Currency 11 2 2 6" xfId="1772" xr:uid="{49FDFA65-7281-43B0-BCD7-56A1E65CA2B7}"/>
    <cellStyle name="Currency 11 2 3" xfId="1773" xr:uid="{17CBCA6A-3764-481F-9F00-FA6A08CF9063}"/>
    <cellStyle name="Currency 11 2 3 2" xfId="1774" xr:uid="{FE73C50B-B2D7-4119-B973-DB84F4DB8672}"/>
    <cellStyle name="Currency 11 2 4" xfId="1775" xr:uid="{5D37AD9B-1434-48A1-9945-E16116A11EE3}"/>
    <cellStyle name="Currency 11 2 4 2" xfId="1776" xr:uid="{547558C3-C409-4FFB-B837-CE2F2B0E1AF8}"/>
    <cellStyle name="Currency 11 2 5" xfId="1777" xr:uid="{F4EA99B2-33B4-43C2-9D1A-E477E64867B7}"/>
    <cellStyle name="Currency 11 2 5 2" xfId="1778" xr:uid="{87D46AF3-63D3-484A-9B03-9E023E3283C0}"/>
    <cellStyle name="Currency 11 2 6" xfId="1779" xr:uid="{1D3FD324-33E7-4C65-B6E4-9614047C2267}"/>
    <cellStyle name="Currency 11 2 6 2" xfId="1780" xr:uid="{C6870A47-CEFB-4B53-B613-885D8AF0054F}"/>
    <cellStyle name="Currency 11 2 7" xfId="1781" xr:uid="{D21BF92D-98F4-4868-B994-C166AD399AB7}"/>
    <cellStyle name="Currency 11 2 8" xfId="1782" xr:uid="{C613B8EB-D1A4-4D4B-AF89-61E62350F318}"/>
    <cellStyle name="Currency 11 3" xfId="1783" xr:uid="{FFD947B0-9C2A-4E9F-8468-7AB6524940AB}"/>
    <cellStyle name="Currency 11 3 2" xfId="1784" xr:uid="{BA6FA242-42E8-462E-8C91-B14064B013FA}"/>
    <cellStyle name="Currency 11 3 2 2" xfId="1785" xr:uid="{ED3981C5-DD38-44E1-87D6-10DA072AE1B1}"/>
    <cellStyle name="Currency 11 3 2 2 2" xfId="1786" xr:uid="{EDAD2A69-1B99-4DCB-8E14-1F23DF360A2C}"/>
    <cellStyle name="Currency 11 3 2 3" xfId="1787" xr:uid="{45F3EAB0-781E-4031-B9C4-A93BB05ADF12}"/>
    <cellStyle name="Currency 11 3 2 3 2" xfId="1788" xr:uid="{BE5AF1CE-91AA-4306-9C17-B35EC11CB7B9}"/>
    <cellStyle name="Currency 11 3 2 4" xfId="1789" xr:uid="{DE6FCC08-C747-4389-8E54-506D1CCB6718}"/>
    <cellStyle name="Currency 11 3 2 4 2" xfId="1790" xr:uid="{79C91CD4-C65F-4DD5-9962-0A59F96F573F}"/>
    <cellStyle name="Currency 11 3 2 5" xfId="1791" xr:uid="{4944EBBE-F1C6-4220-80DF-32735D128B6B}"/>
    <cellStyle name="Currency 11 3 2 5 2" xfId="1792" xr:uid="{9FD84614-4511-4BAF-B2D5-5AD725E90550}"/>
    <cellStyle name="Currency 11 3 2 6" xfId="1793" xr:uid="{8D8B44D6-1FB5-48F9-B837-563923C395AF}"/>
    <cellStyle name="Currency 11 3 3" xfId="1794" xr:uid="{D0EDC09A-640D-49BF-9D1B-5AB12818A2B8}"/>
    <cellStyle name="Currency 11 3 3 2" xfId="1795" xr:uid="{6CC0BA86-99DF-46CF-87E0-21CC7F19AEB9}"/>
    <cellStyle name="Currency 11 3 4" xfId="1796" xr:uid="{31C5DC21-7BA3-4E92-A5B1-548EEFB5B5A1}"/>
    <cellStyle name="Currency 11 3 4 2" xfId="1797" xr:uid="{436A1273-4AC6-4BC8-80BA-4463481332FC}"/>
    <cellStyle name="Currency 11 3 5" xfId="1798" xr:uid="{0AC01269-8030-4229-80E0-AECECA1C5FA0}"/>
    <cellStyle name="Currency 11 3 5 2" xfId="1799" xr:uid="{A2B96778-F3AE-4F81-B8F0-0089E4456D3F}"/>
    <cellStyle name="Currency 11 3 6" xfId="1800" xr:uid="{D962303F-0521-45CD-8E50-DFA21B8F98C7}"/>
    <cellStyle name="Currency 11 3 6 2" xfId="1801" xr:uid="{885A1704-27D9-41D4-AB0F-AD0EBE2B3FA8}"/>
    <cellStyle name="Currency 11 3 7" xfId="1802" xr:uid="{920B1B7D-BC51-4BF2-9759-B705E8E51229}"/>
    <cellStyle name="Currency 11 4" xfId="1803" xr:uid="{B3C11EBE-00EF-41AA-8B56-709779D55486}"/>
    <cellStyle name="Currency 11 4 2" xfId="1804" xr:uid="{B227C8D4-3303-4B44-A19B-24948E032B7A}"/>
    <cellStyle name="Currency 11 4 2 2" xfId="1805" xr:uid="{9A7FFCDB-47C9-469E-A97C-7B7AA82632DA}"/>
    <cellStyle name="Currency 11 4 3" xfId="1806" xr:uid="{EC44223E-7868-41B2-9028-85588492D51F}"/>
    <cellStyle name="Currency 11 4 3 2" xfId="1807" xr:uid="{4C639081-AE09-41BE-BE80-A8BB9029ADBD}"/>
    <cellStyle name="Currency 11 4 4" xfId="1808" xr:uid="{32CAA75A-5492-4516-A8B1-0283B6CAAF43}"/>
    <cellStyle name="Currency 11 4 4 2" xfId="1809" xr:uid="{CFB33B64-964D-4674-BB11-EC26D3B14603}"/>
    <cellStyle name="Currency 11 4 5" xfId="1810" xr:uid="{1616F695-69F1-44AA-88E7-43747C82A00F}"/>
    <cellStyle name="Currency 11 4 5 2" xfId="1811" xr:uid="{B2BF26BF-C1C1-4C42-A14C-CC53BA15D27C}"/>
    <cellStyle name="Currency 11 4 6" xfId="1812" xr:uid="{56DC122C-98E6-4BB3-8ECF-E3EA3E4ACF52}"/>
    <cellStyle name="Currency 11 5" xfId="1813" xr:uid="{E6530CF9-5325-4206-921A-F726A8D3451D}"/>
    <cellStyle name="Currency 11 5 2" xfId="1814" xr:uid="{F12FE04F-8007-4AFB-9DB2-AFAB8816AE57}"/>
    <cellStyle name="Currency 11 5 2 2" xfId="1815" xr:uid="{0F4F11A0-DDFC-4D24-BD52-2075441D2FD7}"/>
    <cellStyle name="Currency 11 5 3" xfId="1816" xr:uid="{C34B298B-645E-408B-B3C7-129965E1E7A7}"/>
    <cellStyle name="Currency 11 5 3 2" xfId="1817" xr:uid="{CB5D3FED-AE96-4E9B-8D1E-13AA4A642168}"/>
    <cellStyle name="Currency 11 5 4" xfId="1818" xr:uid="{3E1D6571-D0B3-4AC1-9B20-70B26B83ACD5}"/>
    <cellStyle name="Currency 11 5 4 2" xfId="1819" xr:uid="{C412C3E0-44B4-4ADF-B682-253D87EE81BB}"/>
    <cellStyle name="Currency 11 5 5" xfId="1820" xr:uid="{E8F92ED7-199F-4023-A330-E06F07588812}"/>
    <cellStyle name="Currency 11 5 5 2" xfId="1821" xr:uid="{6A664053-583E-46D0-A179-EBB9EDC0CD1B}"/>
    <cellStyle name="Currency 11 5 6" xfId="1822" xr:uid="{632A394E-347E-4F82-ACD7-761FEE73E14A}"/>
    <cellStyle name="Currency 11 6" xfId="1823" xr:uid="{8C07EEFB-74A9-4E81-AE10-EC175C2E5A88}"/>
    <cellStyle name="Currency 11 6 2" xfId="1824" xr:uid="{44ECA98C-DD4E-428E-AFB9-A61AADD81890}"/>
    <cellStyle name="Currency 11 7" xfId="1825" xr:uid="{C08F52FD-82FC-4D3E-8021-64F6D8403F08}"/>
    <cellStyle name="Currency 11 7 2" xfId="1826" xr:uid="{365F7587-0122-4F43-9ECE-54E27D323FDC}"/>
    <cellStyle name="Currency 11 8" xfId="1827" xr:uid="{6675CDD3-31FE-4AC2-B50F-CCABC288E5C1}"/>
    <cellStyle name="Currency 11 8 2" xfId="1828" xr:uid="{DF72D733-29BE-4C73-8A4B-902A1FCEEC76}"/>
    <cellStyle name="Currency 11 9" xfId="1829" xr:uid="{8822D007-329C-4B2F-BD3E-8BF1E904118D}"/>
    <cellStyle name="Currency 11 9 2" xfId="1830" xr:uid="{F5EF1C38-35F9-429A-9D4A-3A749AABFEDC}"/>
    <cellStyle name="Currency 12" xfId="1831" xr:uid="{E7EA322F-0696-4C59-A212-753FCAD47161}"/>
    <cellStyle name="Currency 12 10" xfId="1832" xr:uid="{2452B15E-1339-4B4E-A448-8E89CFDE44BF}"/>
    <cellStyle name="Currency 12 10 2" xfId="1833" xr:uid="{2F1C4A8E-BB70-467C-993B-06908BF3121C}"/>
    <cellStyle name="Currency 12 11" xfId="1834" xr:uid="{1895FF05-25FC-4DEB-A561-573A704BF6A3}"/>
    <cellStyle name="Currency 12 11 2" xfId="1835" xr:uid="{EF7B6F0C-5722-4EA8-8010-D26CE6905FE0}"/>
    <cellStyle name="Currency 12 12" xfId="1836" xr:uid="{44CD7690-9BFE-43E8-8B0D-86C1EE64792E}"/>
    <cellStyle name="Currency 12 13" xfId="1837" xr:uid="{FCE3F7F3-66FA-48D9-B2FD-390C9B95EA8E}"/>
    <cellStyle name="Currency 12 2" xfId="1838" xr:uid="{B9750EAC-A626-4F39-9121-133815D70BDD}"/>
    <cellStyle name="Currency 12 2 2" xfId="1839" xr:uid="{0D3162E9-837A-49B6-AA2A-AD074F2CEA4C}"/>
    <cellStyle name="Currency 12 2 2 2" xfId="1840" xr:uid="{E8150A51-A12F-4739-B83C-7E7ADF9D50FD}"/>
    <cellStyle name="Currency 12 2 2 2 2" xfId="1841" xr:uid="{E2BA075B-7762-4E82-9461-75FE2A740BBD}"/>
    <cellStyle name="Currency 12 2 2 3" xfId="1842" xr:uid="{32B822A9-CAEB-4B8F-B180-7165AC4C509E}"/>
    <cellStyle name="Currency 12 2 2 3 2" xfId="1843" xr:uid="{C3811D76-0031-46FF-8F5D-2AD94C647268}"/>
    <cellStyle name="Currency 12 2 2 4" xfId="1844" xr:uid="{3750024E-83A7-463E-8696-4045E633BF81}"/>
    <cellStyle name="Currency 12 2 2 4 2" xfId="1845" xr:uid="{B0FC2F45-ADA9-4528-A0E1-D5A63E9E3600}"/>
    <cellStyle name="Currency 12 2 2 5" xfId="1846" xr:uid="{794AB3CE-F2B3-4663-ACE7-9C304025AA64}"/>
    <cellStyle name="Currency 12 2 2 5 2" xfId="1847" xr:uid="{27B2C344-D09E-40CB-80E5-34F71AE8E88D}"/>
    <cellStyle name="Currency 12 2 2 6" xfId="1848" xr:uid="{DFE6DF9D-7023-4931-AD96-03CB33954990}"/>
    <cellStyle name="Currency 12 2 3" xfId="1849" xr:uid="{360FCD05-DD66-4920-A107-3F2216BB48F4}"/>
    <cellStyle name="Currency 12 2 3 2" xfId="1850" xr:uid="{04B28007-C029-4C8E-AFDA-0679DD33C3A0}"/>
    <cellStyle name="Currency 12 2 4" xfId="1851" xr:uid="{E2BA1CF0-9724-430C-85C6-E3D0772AB88B}"/>
    <cellStyle name="Currency 12 2 4 2" xfId="1852" xr:uid="{1681430E-79F0-4C4E-9496-636F64336BBF}"/>
    <cellStyle name="Currency 12 2 5" xfId="1853" xr:uid="{9E076C72-C2F3-4CC2-880E-6CC84BBEF012}"/>
    <cellStyle name="Currency 12 2 5 2" xfId="1854" xr:uid="{9C9815B3-5C6F-4D92-B3BC-7FCF673AED09}"/>
    <cellStyle name="Currency 12 2 6" xfId="1855" xr:uid="{C1720DA2-0414-4A0B-8746-5E0F416E163F}"/>
    <cellStyle name="Currency 12 2 6 2" xfId="1856" xr:uid="{94537CDD-4801-470C-AB48-064A6C780A8B}"/>
    <cellStyle name="Currency 12 2 7" xfId="1857" xr:uid="{67E702E3-A8E0-41BC-BEDC-071D8F323A9F}"/>
    <cellStyle name="Currency 12 2 8" xfId="1858" xr:uid="{88992898-9B9E-4F32-AB93-41FCB3B0A50B}"/>
    <cellStyle name="Currency 12 3" xfId="1859" xr:uid="{829EC823-3053-45E3-B258-B2F87C9723BF}"/>
    <cellStyle name="Currency 12 3 2" xfId="1860" xr:uid="{1EF7F514-636D-4E46-B27A-E71106A21FD8}"/>
    <cellStyle name="Currency 12 3 2 2" xfId="1861" xr:uid="{7A7CBA86-09F9-444C-853E-BD1E00EEFE6A}"/>
    <cellStyle name="Currency 12 3 2 2 2" xfId="1862" xr:uid="{7516810D-A79C-457E-BD4B-A87853803C76}"/>
    <cellStyle name="Currency 12 3 2 3" xfId="1863" xr:uid="{DDDAC775-205D-4FCF-9C44-C8E9D4380ADF}"/>
    <cellStyle name="Currency 12 3 2 3 2" xfId="1864" xr:uid="{4D3F5F2A-D548-4A9C-B518-A69B155AF144}"/>
    <cellStyle name="Currency 12 3 2 4" xfId="1865" xr:uid="{86B9BCE5-E5FA-4516-B47D-259EFFC78FC2}"/>
    <cellStyle name="Currency 12 3 2 4 2" xfId="1866" xr:uid="{61B4B990-FA45-43CB-B431-15F3B751E9F5}"/>
    <cellStyle name="Currency 12 3 2 5" xfId="1867" xr:uid="{89468063-538F-4611-814D-2018DCFC26B4}"/>
    <cellStyle name="Currency 12 3 2 5 2" xfId="1868" xr:uid="{6AAFA35D-CA9C-487F-AC08-63B1CDFF134C}"/>
    <cellStyle name="Currency 12 3 2 6" xfId="1869" xr:uid="{6AD66DC2-BD48-41C5-9E54-26BB129AFA88}"/>
    <cellStyle name="Currency 12 3 3" xfId="1870" xr:uid="{A5187111-B6FA-4E6A-980A-5F6A8BDBE3E5}"/>
    <cellStyle name="Currency 12 3 3 2" xfId="1871" xr:uid="{4BF09AAB-1D1A-4BF8-BCDC-2BDAF305451F}"/>
    <cellStyle name="Currency 12 3 4" xfId="1872" xr:uid="{71FEED7B-E04A-423D-B34F-8BABA26527E4}"/>
    <cellStyle name="Currency 12 3 4 2" xfId="1873" xr:uid="{FEA3240A-9762-488B-B3C2-39561BA7CF94}"/>
    <cellStyle name="Currency 12 3 5" xfId="1874" xr:uid="{32422561-A7CE-4611-82CF-585FAE4FC563}"/>
    <cellStyle name="Currency 12 3 5 2" xfId="1875" xr:uid="{A71F82A6-D96C-4DDD-9ED7-30E470234C91}"/>
    <cellStyle name="Currency 12 3 6" xfId="1876" xr:uid="{62884B7A-13D2-49A0-8C48-CB1BF5FD84DD}"/>
    <cellStyle name="Currency 12 3 6 2" xfId="1877" xr:uid="{6708011D-52D1-43AF-B92F-570B46D5C184}"/>
    <cellStyle name="Currency 12 3 7" xfId="1878" xr:uid="{76DA40F7-08AC-4BBE-9C2C-1507C70F87FB}"/>
    <cellStyle name="Currency 12 4" xfId="1879" xr:uid="{20899BAF-141B-47F1-91C0-3B5481506130}"/>
    <cellStyle name="Currency 12 4 2" xfId="1880" xr:uid="{7213C8DA-5973-4F03-88A5-85E8E06FBE1A}"/>
    <cellStyle name="Currency 12 4 2 2" xfId="1881" xr:uid="{557B1439-9C2B-4C1C-9766-6BC7F07C1518}"/>
    <cellStyle name="Currency 12 4 3" xfId="1882" xr:uid="{35FDEB9C-665A-44B2-B4DA-B2CAE8DC8765}"/>
    <cellStyle name="Currency 12 4 3 2" xfId="1883" xr:uid="{87F1C49F-83BC-423A-9175-86B9CC1C16BA}"/>
    <cellStyle name="Currency 12 4 4" xfId="1884" xr:uid="{114043C1-A962-404C-97C6-61377A7044F1}"/>
    <cellStyle name="Currency 12 4 4 2" xfId="1885" xr:uid="{B088955D-AF75-4473-B94D-29AC70F7F5DD}"/>
    <cellStyle name="Currency 12 4 5" xfId="1886" xr:uid="{07908D68-FC6E-4E7F-8CED-C7773A87E9B9}"/>
    <cellStyle name="Currency 12 4 5 2" xfId="1887" xr:uid="{CEC0FBC8-4367-417A-999C-81C8B412D107}"/>
    <cellStyle name="Currency 12 4 6" xfId="1888" xr:uid="{BE1DACF8-AE37-477F-8D93-06382929805F}"/>
    <cellStyle name="Currency 12 5" xfId="1889" xr:uid="{997FD7FC-82C3-4077-AC64-EEDA45134A79}"/>
    <cellStyle name="Currency 12 5 2" xfId="1890" xr:uid="{50C8DAF1-F432-46EC-BF69-46ECF92A7267}"/>
    <cellStyle name="Currency 12 5 2 2" xfId="1891" xr:uid="{08B2C10A-9141-4A87-95FA-A6238505D2B7}"/>
    <cellStyle name="Currency 12 5 3" xfId="1892" xr:uid="{8D36CB1F-4AFD-4404-8155-8A065E8FBDC8}"/>
    <cellStyle name="Currency 12 5 3 2" xfId="1893" xr:uid="{7CA9F974-EF6D-4095-87B5-70F76DF10570}"/>
    <cellStyle name="Currency 12 5 4" xfId="1894" xr:uid="{53EB44F4-A8E6-4851-8C8F-C1A41C283E32}"/>
    <cellStyle name="Currency 12 5 4 2" xfId="1895" xr:uid="{1F0B0A38-7455-425D-B45B-D9A131951484}"/>
    <cellStyle name="Currency 12 5 5" xfId="1896" xr:uid="{8709D6CF-DB54-4075-8896-6D6B3362DA95}"/>
    <cellStyle name="Currency 12 5 5 2" xfId="1897" xr:uid="{741EF3D0-DF6D-4311-886E-6C461A2D033C}"/>
    <cellStyle name="Currency 12 5 6" xfId="1898" xr:uid="{B04538B5-8287-4086-BF34-B7252A52EE15}"/>
    <cellStyle name="Currency 12 6" xfId="1899" xr:uid="{3296D157-0F7A-4432-B881-11968F53579A}"/>
    <cellStyle name="Currency 12 6 2" xfId="1900" xr:uid="{B2EA3DD8-1B11-4E0E-A90B-30BF5F0553CF}"/>
    <cellStyle name="Currency 12 7" xfId="1901" xr:uid="{AB9CC481-C657-4F66-BE42-C4A99DB364BA}"/>
    <cellStyle name="Currency 12 7 2" xfId="1902" xr:uid="{0FE9EB8D-A8F2-4004-A69A-FDF0413C236E}"/>
    <cellStyle name="Currency 12 8" xfId="1903" xr:uid="{889A61C5-3FFE-400F-8FC2-78C51BA4DED7}"/>
    <cellStyle name="Currency 12 8 2" xfId="1904" xr:uid="{8F1E898F-D4C4-48E1-9162-330F6B531484}"/>
    <cellStyle name="Currency 12 9" xfId="1905" xr:uid="{0619A499-40B2-46F4-A0C2-3FF25BBB829A}"/>
    <cellStyle name="Currency 12 9 2" xfId="1906" xr:uid="{ECE44EA4-AF2F-4E1C-A948-C73684EE72C3}"/>
    <cellStyle name="Currency 13" xfId="1907" xr:uid="{4C9A06C7-00BA-4AA2-9342-88DB67D14FBA}"/>
    <cellStyle name="Currency 13 2" xfId="1908" xr:uid="{29F44CF8-AE99-422C-BE0E-B56FD2859D56}"/>
    <cellStyle name="Currency 13 2 2" xfId="1909" xr:uid="{32F60BA8-5ED4-435E-927D-1BDE27A8CBF1}"/>
    <cellStyle name="Currency 13 2 2 2" xfId="1910" xr:uid="{27429026-F83F-4583-8F79-808D8A0271CE}"/>
    <cellStyle name="Currency 13 2 3" xfId="1911" xr:uid="{165D8D91-C5EE-47E9-A7E1-0BB34ECBCA00}"/>
    <cellStyle name="Currency 13 2 3 2" xfId="1912" xr:uid="{D317235D-D699-4463-B4E6-2AC36B97FB29}"/>
    <cellStyle name="Currency 13 2 4" xfId="1913" xr:uid="{A86968D0-3A15-47A9-9BB6-92F937284605}"/>
    <cellStyle name="Currency 13 2 4 2" xfId="1914" xr:uid="{843118F8-E046-48FF-9D93-276B28E792DF}"/>
    <cellStyle name="Currency 13 2 5" xfId="1915" xr:uid="{97CD8A1D-D52A-4718-A4F7-446425F98371}"/>
    <cellStyle name="Currency 13 2 5 2" xfId="1916" xr:uid="{E0295BC0-E03A-4A4D-8F5C-F18E31D1620C}"/>
    <cellStyle name="Currency 13 2 6" xfId="1917" xr:uid="{FCF2415C-50FF-4A84-AD97-C179ECBD1C9B}"/>
    <cellStyle name="Currency 13 2 7" xfId="1918" xr:uid="{647A481C-6309-4CC5-A122-90C5C5F4160F}"/>
    <cellStyle name="Currency 13 3" xfId="1919" xr:uid="{9330328A-D9AE-49C8-A884-D72D04B90799}"/>
    <cellStyle name="Currency 13 3 2" xfId="1920" xr:uid="{2C08E8CD-96A6-4ED3-B923-120E00F6499B}"/>
    <cellStyle name="Currency 13 4" xfId="1921" xr:uid="{28301240-4F5B-4938-818B-E70AEF2BB71E}"/>
    <cellStyle name="Currency 13 4 2" xfId="1922" xr:uid="{D951A077-A55D-45B3-A2AA-8992B83E2B99}"/>
    <cellStyle name="Currency 13 5" xfId="1923" xr:uid="{35FF0EAF-15FF-4F2D-86A3-D5A90C15331F}"/>
    <cellStyle name="Currency 13 5 2" xfId="1924" xr:uid="{DA02F4F5-64BE-43E4-B67D-D3B34F04BE5A}"/>
    <cellStyle name="Currency 13 6" xfId="1925" xr:uid="{D63C16A7-7520-4C8C-ACDE-939FF84CA51A}"/>
    <cellStyle name="Currency 13 6 2" xfId="1926" xr:uid="{238D562E-E4A5-49A9-9311-78D72F8C3B8F}"/>
    <cellStyle name="Currency 13 7" xfId="1927" xr:uid="{BB428C88-FAF0-4363-830B-E1A943CE0B43}"/>
    <cellStyle name="Currency 13 7 2" xfId="1928" xr:uid="{2AB902E2-F162-4F39-BBDD-E897ADE168B7}"/>
    <cellStyle name="Currency 13 8" xfId="1929" xr:uid="{44F3986D-E3E5-43A6-B7D8-64315F022E3D}"/>
    <cellStyle name="Currency 13 9" xfId="1930" xr:uid="{51485C04-EC84-4A0A-BEC5-C00C86576658}"/>
    <cellStyle name="Currency 14" xfId="1931" xr:uid="{117A3E7B-A093-4A66-BD25-58FAAC86B99D}"/>
    <cellStyle name="Currency 14 2" xfId="1932" xr:uid="{E92F2A9C-45ED-4D93-BC94-2AA349BAECDF}"/>
    <cellStyle name="Currency 14 2 2" xfId="1933" xr:uid="{FD297784-06DD-4B1B-AA2B-9E9383C15CCA}"/>
    <cellStyle name="Currency 14 2 2 2" xfId="1934" xr:uid="{D6E05BBB-6BB0-4FB7-90CE-AC8A6035C239}"/>
    <cellStyle name="Currency 14 2 3" xfId="1935" xr:uid="{83D78F3C-B8EF-46F7-A4D8-28B12D524245}"/>
    <cellStyle name="Currency 14 2 3 2" xfId="1936" xr:uid="{46C136F5-44A6-46E1-AF76-2FA40C8522EB}"/>
    <cellStyle name="Currency 14 2 4" xfId="1937" xr:uid="{7882462F-CEAC-481E-AABE-F67DFB79BDDF}"/>
    <cellStyle name="Currency 14 2 4 2" xfId="1938" xr:uid="{011D87F6-2314-4592-A926-2CE16B645160}"/>
    <cellStyle name="Currency 14 2 5" xfId="1939" xr:uid="{B5651504-E7B7-43D7-91CB-02A8BBF80E77}"/>
    <cellStyle name="Currency 14 2 5 2" xfId="1940" xr:uid="{47835055-1F9C-4F4C-A8F1-549FC0F1DAB1}"/>
    <cellStyle name="Currency 14 2 6" xfId="1941" xr:uid="{5D600E0A-354F-43F6-BBA9-CD308840547F}"/>
    <cellStyle name="Currency 14 2 7" xfId="1942" xr:uid="{DF7D816C-FD55-4E59-986B-E4A6B0901741}"/>
    <cellStyle name="Currency 14 3" xfId="1943" xr:uid="{75E5A046-DF28-44E7-AA8B-61B226BF537C}"/>
    <cellStyle name="Currency 14 3 2" xfId="1944" xr:uid="{7C144CC5-E6CC-4C44-B76D-A855C0102B9E}"/>
    <cellStyle name="Currency 14 4" xfId="1945" xr:uid="{D7A512C2-39DE-4E08-BBAE-D260804CE928}"/>
    <cellStyle name="Currency 14 4 2" xfId="1946" xr:uid="{6F2687F4-FAF5-436B-A803-B0C4A30B51D1}"/>
    <cellStyle name="Currency 14 5" xfId="1947" xr:uid="{07A69DAC-C4D7-4F7F-B443-C76C5023E90A}"/>
    <cellStyle name="Currency 14 5 2" xfId="1948" xr:uid="{0E796656-9A57-4E66-9FFF-1986D9F9E9FA}"/>
    <cellStyle name="Currency 14 6" xfId="1949" xr:uid="{1B18DB9C-A8E0-4748-9233-5A321A2B63BF}"/>
    <cellStyle name="Currency 14 6 2" xfId="1950" xr:uid="{1BCD9D54-CFD4-4B7C-8E97-AE8D9138759E}"/>
    <cellStyle name="Currency 14 7" xfId="1951" xr:uid="{57D8ED78-6C3E-4619-B593-04F82EFB16CB}"/>
    <cellStyle name="Currency 14 8" xfId="1952" xr:uid="{E9556674-0A08-4750-BEAD-1A7083318EBA}"/>
    <cellStyle name="Currency 15" xfId="1953" xr:uid="{A19DBEBD-1C09-4ED8-AD5D-F6EB93133316}"/>
    <cellStyle name="Currency 15 2" xfId="1954" xr:uid="{6152A8DF-F4BE-4CE4-9447-93B7D8D00F82}"/>
    <cellStyle name="Currency 15 2 2" xfId="1955" xr:uid="{9DB4A5D9-1927-498F-BBB9-E11FAFB87E20}"/>
    <cellStyle name="Currency 15 2 2 2" xfId="1956" xr:uid="{B132CFAB-A6F4-4642-A327-7EAA6E284753}"/>
    <cellStyle name="Currency 15 2 3" xfId="1957" xr:uid="{9DFED177-97BB-40E8-BB18-844197BC7D2D}"/>
    <cellStyle name="Currency 15 2 3 2" xfId="1958" xr:uid="{8667DD07-3EB5-4128-9E61-C80A9A06B221}"/>
    <cellStyle name="Currency 15 2 4" xfId="1959" xr:uid="{F6559504-B9B6-447E-9902-D72BDF827B5C}"/>
    <cellStyle name="Currency 15 2 4 2" xfId="1960" xr:uid="{A4B379C6-A1A2-4278-9854-D423F6BB97F6}"/>
    <cellStyle name="Currency 15 2 5" xfId="1961" xr:uid="{BC20CAFF-8BD9-405B-B0F7-85BFE94BD768}"/>
    <cellStyle name="Currency 15 2 5 2" xfId="1962" xr:uid="{46513CC9-5E11-4DAB-8FD9-01F1FB224826}"/>
    <cellStyle name="Currency 15 2 6" xfId="1963" xr:uid="{3B1349DB-FA0B-4BF3-BE8E-69BE55FA6D23}"/>
    <cellStyle name="Currency 15 2 7" xfId="1964" xr:uid="{CA19363B-2AFE-42AB-AC7F-59528BCA2ED3}"/>
    <cellStyle name="Currency 15 3" xfId="1965" xr:uid="{F38A4C25-A385-4B1A-9E94-36B866FAF478}"/>
    <cellStyle name="Currency 15 3 2" xfId="1966" xr:uid="{75AC9B38-2533-4B21-B036-FF734A6CA976}"/>
    <cellStyle name="Currency 15 4" xfId="1967" xr:uid="{C935FBDD-0063-4B33-9168-4558A255BDB9}"/>
    <cellStyle name="Currency 15 4 2" xfId="1968" xr:uid="{E2185752-4BDA-4716-BB44-A1D958B04F13}"/>
    <cellStyle name="Currency 15 5" xfId="1969" xr:uid="{CFD22FC0-7EEB-4DD1-865B-6FE0043C7897}"/>
    <cellStyle name="Currency 15 5 2" xfId="1970" xr:uid="{4CD564D7-0379-4B97-B62A-50048D97CD46}"/>
    <cellStyle name="Currency 15 6" xfId="1971" xr:uid="{C00651E5-6E51-472E-B077-25168DC5C263}"/>
    <cellStyle name="Currency 15 6 2" xfId="1972" xr:uid="{D5D2674F-8E7C-4E7D-8469-AAD06DA6EFFA}"/>
    <cellStyle name="Currency 15 7" xfId="1973" xr:uid="{07B9C3E9-0663-40F3-8376-865B6B51ADE8}"/>
    <cellStyle name="Currency 15 8" xfId="1974" xr:uid="{C9E945E4-5578-4BE1-A6C6-D1D323426AFD}"/>
    <cellStyle name="Currency 16" xfId="1975" xr:uid="{9568AA83-30D6-4BC5-8373-85C2095AD18D}"/>
    <cellStyle name="Currency 16 2" xfId="1976" xr:uid="{B357CD4F-D6E8-43BE-A08F-4950B4BCEA4B}"/>
    <cellStyle name="Currency 16 2 2" xfId="1977" xr:uid="{0E3EDF0F-C256-46F7-85AF-41C880318D51}"/>
    <cellStyle name="Currency 16 2 2 2" xfId="1978" xr:uid="{3FD3B9AD-EBD3-43A3-B2FA-C57B78461E54}"/>
    <cellStyle name="Currency 16 2 3" xfId="1979" xr:uid="{1DFE1048-8819-4CA1-8DCE-051915CDBB00}"/>
    <cellStyle name="Currency 16 2 3 2" xfId="1980" xr:uid="{E64CFFF6-627C-4CA8-AF7A-A5F14EAA4B11}"/>
    <cellStyle name="Currency 16 2 4" xfId="1981" xr:uid="{20A667B8-BD87-49FD-8141-8C7A10B3611D}"/>
    <cellStyle name="Currency 16 2 4 2" xfId="1982" xr:uid="{67C985ED-CD43-49FB-9046-77630B2E6CD9}"/>
    <cellStyle name="Currency 16 2 5" xfId="1983" xr:uid="{C23FFB67-0694-4779-B729-1120BBCA1C21}"/>
    <cellStyle name="Currency 16 2 5 2" xfId="1984" xr:uid="{9DCB480B-999B-40C5-8437-0DC33AB4D5D9}"/>
    <cellStyle name="Currency 16 2 6" xfId="1985" xr:uid="{A8271102-9352-488C-B6ED-DF1376A1C5B7}"/>
    <cellStyle name="Currency 16 2 7" xfId="1986" xr:uid="{D9703B5A-9107-4025-934E-1405AAB32C1A}"/>
    <cellStyle name="Currency 16 3" xfId="1987" xr:uid="{6795296D-D3EB-4D58-B6D2-B1800905DF59}"/>
    <cellStyle name="Currency 16 3 2" xfId="1988" xr:uid="{59568F5C-9A84-4DA0-8EFD-2BF587444954}"/>
    <cellStyle name="Currency 16 4" xfId="1989" xr:uid="{1F662974-23C4-4119-AF86-464AD6C48A95}"/>
    <cellStyle name="Currency 16 4 2" xfId="1990" xr:uid="{E4AD0EF4-D5BC-4248-B071-757399BE17B1}"/>
    <cellStyle name="Currency 16 5" xfId="1991" xr:uid="{9CA0BBEB-A6E0-456B-9102-BDB4E98407B6}"/>
    <cellStyle name="Currency 16 5 2" xfId="1992" xr:uid="{7863A24A-8DBB-4FEB-A37F-D34B7363B293}"/>
    <cellStyle name="Currency 16 6" xfId="1993" xr:uid="{86F56E03-04FE-4FC5-9A9E-7003DFFBD878}"/>
    <cellStyle name="Currency 16 6 2" xfId="1994" xr:uid="{FD1BAD1A-6275-4DF2-8AC0-B715D2340F51}"/>
    <cellStyle name="Currency 16 7" xfId="1995" xr:uid="{21C9C3FC-2897-42D3-BACF-799E7F0B2910}"/>
    <cellStyle name="Currency 16 8" xfId="1996" xr:uid="{4C371B9F-48C1-4F1B-A3FB-9176849ACBFC}"/>
    <cellStyle name="Currency 17" xfId="1997" xr:uid="{9E8753B6-35CA-40D2-910E-4CA29A7FE537}"/>
    <cellStyle name="Currency 17 2" xfId="1998" xr:uid="{0FB59D19-2204-469B-AB20-3538BA963B6E}"/>
    <cellStyle name="Currency 17 2 2" xfId="1999" xr:uid="{32EEE96F-6DF9-4077-B454-A4930B502EB1}"/>
    <cellStyle name="Currency 17 2 2 2" xfId="2000" xr:uid="{B3FE2D1A-5FA6-4785-BC5B-EA6975EF42B4}"/>
    <cellStyle name="Currency 17 2 3" xfId="2001" xr:uid="{2781B6CF-6463-496D-8985-9A60149333C3}"/>
    <cellStyle name="Currency 17 2 3 2" xfId="2002" xr:uid="{594FDB48-1CEA-45EC-BE89-BE16EAB643F6}"/>
    <cellStyle name="Currency 17 2 4" xfId="2003" xr:uid="{FF0B8D6C-40FE-4107-960D-31E6C9ACAEBF}"/>
    <cellStyle name="Currency 17 2 4 2" xfId="2004" xr:uid="{C17CE24D-3B65-4B8C-AF4B-CD9BD4F14BD7}"/>
    <cellStyle name="Currency 17 2 5" xfId="2005" xr:uid="{44502404-F9E4-4E10-8C8B-055FF256E302}"/>
    <cellStyle name="Currency 17 2 5 2" xfId="2006" xr:uid="{1421C5A5-5220-4BBC-B225-A7F2124AD063}"/>
    <cellStyle name="Currency 17 2 6" xfId="2007" xr:uid="{75BE7AF4-64A3-4552-9459-D09A256B5E68}"/>
    <cellStyle name="Currency 17 2 7" xfId="2008" xr:uid="{5147D701-8E76-4D02-8F27-EE02D7978D5A}"/>
    <cellStyle name="Currency 17 3" xfId="2009" xr:uid="{266170F5-9ECB-4A8E-BA08-46BE192A1014}"/>
    <cellStyle name="Currency 17 3 2" xfId="2010" xr:uid="{EBDC43BF-AC52-4FCB-9FB6-6C608683A60D}"/>
    <cellStyle name="Currency 17 4" xfId="2011" xr:uid="{D2C7781A-4F67-4DFA-ACAB-5FF22173FC00}"/>
    <cellStyle name="Currency 17 4 2" xfId="2012" xr:uid="{22DCF0B5-03F1-41E3-9A12-543115D9CBB6}"/>
    <cellStyle name="Currency 17 5" xfId="2013" xr:uid="{7494299E-0041-476B-B698-46FEB9C0EF44}"/>
    <cellStyle name="Currency 17 5 2" xfId="2014" xr:uid="{28BD1BCA-6580-4C1D-A0CE-D0196BA8283B}"/>
    <cellStyle name="Currency 17 6" xfId="2015" xr:uid="{F67BDBBD-BB9E-49C6-98A6-C1C92E908EDB}"/>
    <cellStyle name="Currency 17 6 2" xfId="2016" xr:uid="{3D28339C-A5BE-4C11-A8D2-A8E1345D3B2B}"/>
    <cellStyle name="Currency 17 7" xfId="2017" xr:uid="{DDA120CF-28AF-450D-AED6-68C7B54BFC5C}"/>
    <cellStyle name="Currency 17 8" xfId="2018" xr:uid="{7584A472-ACD7-49CA-8714-0D74C8793E2E}"/>
    <cellStyle name="Currency 18" xfId="2019" xr:uid="{2EA49357-64EB-4777-A091-C95EAB150822}"/>
    <cellStyle name="Currency 18 2" xfId="2020" xr:uid="{1BB0728B-E3DC-476C-A816-146F1CC8F57C}"/>
    <cellStyle name="Currency 18 2 2" xfId="2021" xr:uid="{E2455A97-E17E-4925-9F9E-C83E85B01332}"/>
    <cellStyle name="Currency 18 2 2 2" xfId="2022" xr:uid="{20008254-1382-4212-94AB-B974F09BB7E4}"/>
    <cellStyle name="Currency 18 2 3" xfId="2023" xr:uid="{E27E91FF-ECD1-4E56-8847-1B2878EE7DCF}"/>
    <cellStyle name="Currency 18 2 3 2" xfId="2024" xr:uid="{1B0FF653-3569-4F43-AD69-7691929C6176}"/>
    <cellStyle name="Currency 18 2 4" xfId="2025" xr:uid="{23E39C22-0643-4725-A767-17ED0386BFEA}"/>
    <cellStyle name="Currency 18 2 4 2" xfId="2026" xr:uid="{E774C9D3-5CA3-40DE-9BEF-D148CDE06373}"/>
    <cellStyle name="Currency 18 2 5" xfId="2027" xr:uid="{867031AF-0F05-440E-809B-423EE09B84B2}"/>
    <cellStyle name="Currency 18 2 5 2" xfId="2028" xr:uid="{B4F709EB-C1C0-4DC2-A2E9-3450D797CCF7}"/>
    <cellStyle name="Currency 18 2 6" xfId="2029" xr:uid="{41FEAE12-E308-422E-8E4D-506419221864}"/>
    <cellStyle name="Currency 18 2 7" xfId="2030" xr:uid="{D85D4814-6959-431C-A13F-B5330B567F95}"/>
    <cellStyle name="Currency 18 3" xfId="2031" xr:uid="{D4BC1AFD-B1A4-4062-A29D-EB04AF8E284A}"/>
    <cellStyle name="Currency 18 3 2" xfId="2032" xr:uid="{7644E958-141F-4178-A1C7-AB98361D9F78}"/>
    <cellStyle name="Currency 18 4" xfId="2033" xr:uid="{F556BCBC-4653-4C47-9775-A451022F5705}"/>
    <cellStyle name="Currency 18 4 2" xfId="2034" xr:uid="{0C979470-0F0A-41EE-96B6-C3E684BB937C}"/>
    <cellStyle name="Currency 18 5" xfId="2035" xr:uid="{E8145D6F-77A2-4876-9E1E-3E436C611B42}"/>
    <cellStyle name="Currency 18 5 2" xfId="2036" xr:uid="{9271038B-19AB-49A2-8A54-3635C2920AF2}"/>
    <cellStyle name="Currency 18 6" xfId="2037" xr:uid="{71C769B2-8F02-4016-86B6-677660D333B1}"/>
    <cellStyle name="Currency 18 6 2" xfId="2038" xr:uid="{CF95DE5F-A55C-4FCE-AF29-F21B111D113B}"/>
    <cellStyle name="Currency 18 7" xfId="2039" xr:uid="{CCD8F158-F1F1-4092-9251-221EC664166C}"/>
    <cellStyle name="Currency 18 8" xfId="2040" xr:uid="{A8BA262D-EB7B-4986-96FB-CF2E4E4E39D4}"/>
    <cellStyle name="Currency 19" xfId="2041" xr:uid="{97BCBBC2-AE47-4E3F-9575-B0D623A717A3}"/>
    <cellStyle name="Currency 19 2" xfId="2042" xr:uid="{47EB9AAE-E3FA-466C-8783-B046B8BBBEEA}"/>
    <cellStyle name="Currency 19 2 2" xfId="2043" xr:uid="{576D7D75-C982-4531-BE89-CE4D30AEF753}"/>
    <cellStyle name="Currency 19 2 2 2" xfId="2044" xr:uid="{E1377755-B39F-489D-AD47-9BD25FCC43DA}"/>
    <cellStyle name="Currency 19 2 3" xfId="2045" xr:uid="{7CEE060E-9BA5-405C-BB5D-407A620EEC6F}"/>
    <cellStyle name="Currency 19 2 3 2" xfId="2046" xr:uid="{24D9B87A-BC49-470E-9F99-1A224F13FDCC}"/>
    <cellStyle name="Currency 19 2 4" xfId="2047" xr:uid="{51A7459E-4672-44E6-9AEF-0A50B0B1462F}"/>
    <cellStyle name="Currency 19 2 4 2" xfId="2048" xr:uid="{685B2FDB-34C5-4102-A79E-ABE1128EBB85}"/>
    <cellStyle name="Currency 19 2 5" xfId="2049" xr:uid="{03147E05-2704-4AB4-94C8-BD2A7932B2F7}"/>
    <cellStyle name="Currency 19 2 5 2" xfId="2050" xr:uid="{DC72DB3F-B11A-429C-8A46-3F77368FFECC}"/>
    <cellStyle name="Currency 19 2 6" xfId="2051" xr:uid="{110BB8AE-B070-499B-B4DC-361F5F491627}"/>
    <cellStyle name="Currency 19 2 7" xfId="2052" xr:uid="{03D2B015-0A64-409D-95D2-6CC556D18921}"/>
    <cellStyle name="Currency 19 3" xfId="2053" xr:uid="{16BA6DB7-51E2-49F0-BEE3-039B137ABA88}"/>
    <cellStyle name="Currency 19 3 2" xfId="2054" xr:uid="{2ED2092A-C8C7-4F43-9C53-E36B62E87EEA}"/>
    <cellStyle name="Currency 19 4" xfId="2055" xr:uid="{00F458D8-00DD-48E0-8A4D-C903958C49A2}"/>
    <cellStyle name="Currency 19 4 2" xfId="2056" xr:uid="{7EAB764D-0521-4950-B759-B87C614A3AD9}"/>
    <cellStyle name="Currency 19 5" xfId="2057" xr:uid="{411FF124-32B6-4D12-BE77-F41F0F506126}"/>
    <cellStyle name="Currency 19 5 2" xfId="2058" xr:uid="{7D4CC045-51B1-41A9-8BB5-E81B652F634D}"/>
    <cellStyle name="Currency 19 6" xfId="2059" xr:uid="{04E126D7-63D8-41C1-833B-2683060948D3}"/>
    <cellStyle name="Currency 19 6 2" xfId="2060" xr:uid="{850B97E9-56EF-4A26-803C-82F23E49409A}"/>
    <cellStyle name="Currency 19 7" xfId="2061" xr:uid="{2C44268E-A554-4D93-9BA2-9B130F42D75D}"/>
    <cellStyle name="Currency 19 8" xfId="2062" xr:uid="{54F2310D-815E-47F7-9D13-796D2D03AED0}"/>
    <cellStyle name="Currency 2" xfId="2063" xr:uid="{9CF4D7C2-DD12-42A8-AC3F-8121B59F4007}"/>
    <cellStyle name="Currency 2 2" xfId="14" xr:uid="{094E60D9-2623-4BB1-87D6-F65B589B0A7E}"/>
    <cellStyle name="Currency 2 2 2" xfId="2064" xr:uid="{3D443A7F-E8A9-4BFD-9852-60611C7FD683}"/>
    <cellStyle name="Currency 2 2 3" xfId="2065" xr:uid="{C46520DF-EBC5-4D5C-AF74-4E263E4E6BD4}"/>
    <cellStyle name="Currency 2 2 4" xfId="2066" xr:uid="{5BE16DF4-7F63-4BEE-9E37-1D2A3C55FD9E}"/>
    <cellStyle name="Currency 2 2 5" xfId="2067" xr:uid="{CA74ECB4-857B-49BD-B69B-BC5490FDCACC}"/>
    <cellStyle name="Currency 2 2 6" xfId="2068" xr:uid="{D43CEDBF-1267-4729-AECF-302F65FB8697}"/>
    <cellStyle name="Currency 2 2 7" xfId="2069" xr:uid="{1AC2F512-2A04-45B6-8F7C-30C8D640A18F}"/>
    <cellStyle name="Currency 2 2 8" xfId="2070" xr:uid="{C36DF514-9730-46AE-B7BB-93045146C7D0}"/>
    <cellStyle name="Currency 2 2 9" xfId="40637" xr:uid="{B9D14ECC-8862-448B-A141-2993AD18D097}"/>
    <cellStyle name="Currency 2 3" xfId="2071" xr:uid="{5C0E8A2C-F4B8-4A27-B6C1-68887A9C2E03}"/>
    <cellStyle name="Currency 2 3 2" xfId="2072" xr:uid="{95F010A1-2441-4A2A-A594-5A92D944ABD9}"/>
    <cellStyle name="Currency 2 3 2 2" xfId="2073" xr:uid="{47BE977A-434D-48FF-B798-FBEC2F4EAE9F}"/>
    <cellStyle name="Currency 2 3 3" xfId="2074" xr:uid="{75EAC663-C2F5-4D10-801F-AD58AD2BE099}"/>
    <cellStyle name="Currency 2 3 3 2" xfId="2075" xr:uid="{E8E89C36-7A34-4A82-8CCB-19F883C00E59}"/>
    <cellStyle name="Currency 2 3 4" xfId="2076" xr:uid="{3558AF5B-8E48-484D-9170-E173BB32ACE8}"/>
    <cellStyle name="Currency 2 4" xfId="2077" xr:uid="{722E237F-AF49-4DE8-B1A5-4B6F4ADB5E83}"/>
    <cellStyle name="Currency 2 4 2" xfId="2078" xr:uid="{704AF7DA-AFCC-4304-ACCF-C12033AEFE5F}"/>
    <cellStyle name="Currency 2 4 3" xfId="2079" xr:uid="{3048504B-0FA3-42BB-B838-30BCE0E67175}"/>
    <cellStyle name="Currency 2 4 4" xfId="2080" xr:uid="{6C93820A-0B54-4A72-8CEC-9C8C42287B36}"/>
    <cellStyle name="Currency 2 5" xfId="2081" xr:uid="{B692EB19-A671-4E2B-96B8-64EEDAA9E9C0}"/>
    <cellStyle name="Currency 2 5 2" xfId="2082" xr:uid="{EAD52C3E-FDD5-43BC-A709-CDFFF36B0599}"/>
    <cellStyle name="Currency 2 6" xfId="2083" xr:uid="{438007E7-9864-4FCB-87E2-E804B53BBC21}"/>
    <cellStyle name="Currency 2 6 2" xfId="2084" xr:uid="{CFC8D16C-2299-44B5-9B64-8AC27722570E}"/>
    <cellStyle name="Currency 2 7" xfId="2085" xr:uid="{103BF875-D1A5-42EA-B15D-447E58897C15}"/>
    <cellStyle name="Currency 2 8" xfId="10387" xr:uid="{F2505DE1-6AFE-4D12-B14D-F2936023762C}"/>
    <cellStyle name="Currency 2 9" xfId="40636" xr:uid="{5A0AD219-404E-4403-8DF4-B1D52E254C7D}"/>
    <cellStyle name="Currency 20" xfId="2086" xr:uid="{16BCD83B-EB2A-453B-A726-13D64A14E710}"/>
    <cellStyle name="Currency 20 2" xfId="2087" xr:uid="{44BEB807-1EBD-464A-828E-3B89A6C50727}"/>
    <cellStyle name="Currency 20 2 2" xfId="2088" xr:uid="{54CC4FD1-0377-4A42-BF66-17B64257FBE1}"/>
    <cellStyle name="Currency 20 2 2 2" xfId="2089" xr:uid="{87CE6148-17E3-47C7-A587-678C553E6DA4}"/>
    <cellStyle name="Currency 20 2 3" xfId="2090" xr:uid="{3ABD9EEC-0F23-49C9-AFA1-CDC91575A5A7}"/>
    <cellStyle name="Currency 20 2 3 2" xfId="2091" xr:uid="{95B317F7-D384-4DA6-B5D6-D24FFA53CAD9}"/>
    <cellStyle name="Currency 20 2 4" xfId="2092" xr:uid="{473F707B-B90A-485B-9EC4-D18B3711CF05}"/>
    <cellStyle name="Currency 20 2 4 2" xfId="2093" xr:uid="{1C704E5B-FBF8-4B37-A598-D7675D042F60}"/>
    <cellStyle name="Currency 20 2 5" xfId="2094" xr:uid="{E534D8AB-21E0-48BB-8429-E015F2EB5E8D}"/>
    <cellStyle name="Currency 20 2 5 2" xfId="2095" xr:uid="{65D50A04-8921-4FD9-A245-F9DAD7F0F495}"/>
    <cellStyle name="Currency 20 2 6" xfId="2096" xr:uid="{DBC00B0D-E8D6-4B6E-AD0A-B2993E195D1D}"/>
    <cellStyle name="Currency 20 2 7" xfId="2097" xr:uid="{472CB314-D079-4C51-9FF1-9C84795FD2E0}"/>
    <cellStyle name="Currency 20 3" xfId="2098" xr:uid="{CB2F412D-8792-4AD0-8A1D-D651B789A7E6}"/>
    <cellStyle name="Currency 20 3 2" xfId="2099" xr:uid="{282FBF6D-0BFA-4677-AB1E-533ABAEC1914}"/>
    <cellStyle name="Currency 20 4" xfId="2100" xr:uid="{48C9781E-A074-42FE-982B-6A963B4E6933}"/>
    <cellStyle name="Currency 20 4 2" xfId="2101" xr:uid="{B3BBFC67-D140-4A36-8E09-4804D550F5D7}"/>
    <cellStyle name="Currency 20 5" xfId="2102" xr:uid="{E7AEFEF8-6E19-40D1-BFD9-7C8BB152A922}"/>
    <cellStyle name="Currency 20 5 2" xfId="2103" xr:uid="{06F5D395-B48D-4522-B8B0-0736EC4D8C23}"/>
    <cellStyle name="Currency 20 6" xfId="2104" xr:uid="{D0FE553D-765E-463A-A114-85B7E4253B95}"/>
    <cellStyle name="Currency 20 6 2" xfId="2105" xr:uid="{E1DA2C25-7C98-4E63-AB31-B06CC3666107}"/>
    <cellStyle name="Currency 20 7" xfId="2106" xr:uid="{5D09AA19-0635-4C4F-BADF-1E3C5E3D914E}"/>
    <cellStyle name="Currency 20 8" xfId="2107" xr:uid="{ACB49C41-C874-4307-9DF6-228906A053F6}"/>
    <cellStyle name="Currency 21" xfId="2108" xr:uid="{DAE5D4E2-6451-45CA-9245-C634CD665EDC}"/>
    <cellStyle name="Currency 21 2" xfId="2109" xr:uid="{B249D730-48E0-4E68-AB66-B6C0869FE689}"/>
    <cellStyle name="Currency 21 2 2" xfId="2110" xr:uid="{103A8BD1-BF53-483C-B9F2-BD6DA3FED527}"/>
    <cellStyle name="Currency 21 2 2 2" xfId="2111" xr:uid="{35A80E6C-D21E-42CF-95E6-60C9E5D3D7C4}"/>
    <cellStyle name="Currency 21 2 3" xfId="2112" xr:uid="{DDD6BC22-63DE-4B3D-81B6-8304791A4901}"/>
    <cellStyle name="Currency 21 2 3 2" xfId="2113" xr:uid="{A3AA0488-94D5-407F-AEDE-63F22596BD08}"/>
    <cellStyle name="Currency 21 2 4" xfId="2114" xr:uid="{C2C4CA37-04F7-4DCD-A656-38A06D6E962E}"/>
    <cellStyle name="Currency 21 2 4 2" xfId="2115" xr:uid="{EB270CBC-AC6C-4C29-9ACE-C305DA4213EF}"/>
    <cellStyle name="Currency 21 2 5" xfId="2116" xr:uid="{C7B8B8A2-C198-495D-A15C-45B5DCA6101D}"/>
    <cellStyle name="Currency 21 2 5 2" xfId="2117" xr:uid="{C9C45051-73FB-4A58-AF07-FC69A3BF8BED}"/>
    <cellStyle name="Currency 21 2 6" xfId="2118" xr:uid="{F00AB991-5B25-4BD9-9C16-84EE30CF24B2}"/>
    <cellStyle name="Currency 21 3" xfId="2119" xr:uid="{4DCA5D1C-9B77-4C20-81A5-88FDD8F17AD0}"/>
    <cellStyle name="Currency 21 3 2" xfId="2120" xr:uid="{C8904A76-5BFB-4254-AE2F-83C85DDF2E65}"/>
    <cellStyle name="Currency 21 4" xfId="2121" xr:uid="{A1FBC55C-CE0E-4EBF-ACF5-6C8513A3C35B}"/>
    <cellStyle name="Currency 21 4 2" xfId="2122" xr:uid="{5DD5D5C8-9931-46D1-8539-AE2858CF3F86}"/>
    <cellStyle name="Currency 21 5" xfId="2123" xr:uid="{C7CF7B17-5D68-405B-9E73-79D047D98BB7}"/>
    <cellStyle name="Currency 21 5 2" xfId="2124" xr:uid="{816C70AB-7747-4543-BB4A-EBE5A91F2381}"/>
    <cellStyle name="Currency 21 6" xfId="2125" xr:uid="{F3D67218-0761-4585-BF12-837CB3631E44}"/>
    <cellStyle name="Currency 21 6 2" xfId="2126" xr:uid="{7077C5F6-5C49-4F3D-A40E-DFED06B07B6D}"/>
    <cellStyle name="Currency 21 7" xfId="2127" xr:uid="{604C81C9-6F8C-44DE-B6C1-7FF5DA083E6B}"/>
    <cellStyle name="Currency 21 8" xfId="2128" xr:uid="{E9BB5690-D2BC-4FB3-9616-415342CE517F}"/>
    <cellStyle name="Currency 22" xfId="2129" xr:uid="{C98F8617-6A69-4352-9231-C59AC43AB96B}"/>
    <cellStyle name="Currency 22 2" xfId="2130" xr:uid="{EFDD71C3-452F-4584-9186-18B099019EA1}"/>
    <cellStyle name="Currency 22 2 2" xfId="2131" xr:uid="{5ACDD45B-90D7-4594-9C42-AAFD046E5FBF}"/>
    <cellStyle name="Currency 22 2 2 2" xfId="2132" xr:uid="{AB362D11-9BD0-4CF8-B039-308F81B89425}"/>
    <cellStyle name="Currency 22 2 3" xfId="2133" xr:uid="{54CC7627-FB96-4CA1-BAF7-0DA983496918}"/>
    <cellStyle name="Currency 22 2 3 2" xfId="2134" xr:uid="{340A99BD-8B77-4882-B560-C6CA0026A445}"/>
    <cellStyle name="Currency 22 2 4" xfId="2135" xr:uid="{157D815A-4804-4099-B822-CE8AD38C43D9}"/>
    <cellStyle name="Currency 22 2 4 2" xfId="2136" xr:uid="{EFC85493-53B2-4FC4-A9D4-5485F2DB0FF8}"/>
    <cellStyle name="Currency 22 2 5" xfId="2137" xr:uid="{804A960E-07CB-4916-9556-FDD0A62369C7}"/>
    <cellStyle name="Currency 22 2 5 2" xfId="2138" xr:uid="{E0CC230D-DC58-4055-8141-E586C2DC198A}"/>
    <cellStyle name="Currency 22 2 6" xfId="2139" xr:uid="{0207962C-9065-45EC-A628-3F585654C079}"/>
    <cellStyle name="Currency 22 3" xfId="2140" xr:uid="{52907F0A-C78E-499C-9308-8489CC4D9D0B}"/>
    <cellStyle name="Currency 22 3 2" xfId="2141" xr:uid="{3040E562-25DC-4437-B734-C79E7EF6BAF3}"/>
    <cellStyle name="Currency 22 4" xfId="2142" xr:uid="{1AA54C60-9511-4A34-8737-119A2EC35BC6}"/>
    <cellStyle name="Currency 22 4 2" xfId="2143" xr:uid="{F4BBAEAD-3FF0-47F1-9E62-BE49F81D7682}"/>
    <cellStyle name="Currency 22 5" xfId="2144" xr:uid="{DA236867-A986-4E36-AF21-EA40A50A1C4D}"/>
    <cellStyle name="Currency 22 5 2" xfId="2145" xr:uid="{077D4BA3-6BF6-4A78-A84A-587566D80B6D}"/>
    <cellStyle name="Currency 22 6" xfId="2146" xr:uid="{9D6C95B7-2CA2-4750-95E9-6F63362A7852}"/>
    <cellStyle name="Currency 22 6 2" xfId="2147" xr:uid="{464D4D1E-6FE7-4E3F-8369-9D401A4F3A29}"/>
    <cellStyle name="Currency 22 7" xfId="2148" xr:uid="{51CC0CC4-1C09-4871-A426-DCE9B60E69E4}"/>
    <cellStyle name="Currency 22 8" xfId="2149" xr:uid="{9DF88692-2C60-41D0-AD12-21E40CFB9FBF}"/>
    <cellStyle name="Currency 23" xfId="2150" xr:uid="{BA85A26A-DAFE-4776-9448-AB1C08DC8CC1}"/>
    <cellStyle name="Currency 23 2" xfId="2151" xr:uid="{19A4AA01-7CFC-45BB-9DEE-E4AAA049D452}"/>
    <cellStyle name="Currency 23 2 2" xfId="2152" xr:uid="{7DC3B8D2-54E6-4920-86FB-84DADA75E74D}"/>
    <cellStyle name="Currency 23 2 2 2" xfId="2153" xr:uid="{C68D65CD-D264-4857-8DF7-122837A2B6FD}"/>
    <cellStyle name="Currency 23 2 3" xfId="2154" xr:uid="{175DC07D-4018-40CA-A3B9-77F7919AEEE4}"/>
    <cellStyle name="Currency 23 2 3 2" xfId="2155" xr:uid="{6AAC824F-0777-4DAC-B028-593C054BA8CC}"/>
    <cellStyle name="Currency 23 2 4" xfId="2156" xr:uid="{5930489E-6120-4091-BF0F-6790A2567093}"/>
    <cellStyle name="Currency 23 2 4 2" xfId="2157" xr:uid="{37BB2856-2EC7-487A-B8F6-87222D57397C}"/>
    <cellStyle name="Currency 23 2 5" xfId="2158" xr:uid="{3E39E98A-FD49-47A4-AE41-5DC2345C6DE9}"/>
    <cellStyle name="Currency 23 2 5 2" xfId="2159" xr:uid="{FA146E20-A32A-4CC7-AF7C-ACAA153C8D40}"/>
    <cellStyle name="Currency 23 2 6" xfId="2160" xr:uid="{2A1ED816-ECE4-46B1-8CBF-739DB40DE72D}"/>
    <cellStyle name="Currency 23 3" xfId="2161" xr:uid="{71300AFB-6074-45EE-BFA0-C7C305EC3541}"/>
    <cellStyle name="Currency 23 3 2" xfId="2162" xr:uid="{C514924D-BCE6-42BB-99C2-3FDA623E7857}"/>
    <cellStyle name="Currency 23 4" xfId="2163" xr:uid="{1B78F3E7-A4EB-441E-BBCF-F1BB59243AEA}"/>
    <cellStyle name="Currency 23 4 2" xfId="2164" xr:uid="{10487E23-2EEB-4370-94FD-73FEF3142414}"/>
    <cellStyle name="Currency 23 5" xfId="2165" xr:uid="{9735ABDF-3B76-4E91-8A71-C2F32A7EBF5C}"/>
    <cellStyle name="Currency 23 5 2" xfId="2166" xr:uid="{E92DE6BF-4BEB-4BDF-ACCC-9FF945B5DA13}"/>
    <cellStyle name="Currency 23 6" xfId="2167" xr:uid="{DB245723-4155-43C1-BB5B-B8BB1846B13E}"/>
    <cellStyle name="Currency 23 6 2" xfId="2168" xr:uid="{ED026F95-4D2D-4EDD-AD92-BB1ADB225E7A}"/>
    <cellStyle name="Currency 23 7" xfId="2169" xr:uid="{5CF94A8C-8AE7-4343-A213-E7E6CA7381A1}"/>
    <cellStyle name="Currency 23 8" xfId="2170" xr:uid="{D1CFBD2E-7081-4665-A197-947B711D5DE3}"/>
    <cellStyle name="Currency 24" xfId="2171" xr:uid="{8262A7F4-512A-4A22-A631-17B7DFDFFBED}"/>
    <cellStyle name="Currency 24 2" xfId="2172" xr:uid="{72665F77-3DA8-4E4C-996C-2B682A73AB49}"/>
    <cellStyle name="Currency 24 2 2" xfId="2173" xr:uid="{2B04E0D5-2A39-4234-8F30-3800221BC2D9}"/>
    <cellStyle name="Currency 24 2 2 2" xfId="2174" xr:uid="{B329BD8A-5DC2-49F7-9958-6DD5D9801A3E}"/>
    <cellStyle name="Currency 24 2 3" xfId="2175" xr:uid="{A1D93B14-769A-421E-AEE4-5E946C934D70}"/>
    <cellStyle name="Currency 24 2 3 2" xfId="2176" xr:uid="{57C9550C-53F0-454F-A83A-18ACC16BC12E}"/>
    <cellStyle name="Currency 24 2 4" xfId="2177" xr:uid="{1EBBE752-2C4A-46D0-947E-6AE50AA6BE0D}"/>
    <cellStyle name="Currency 24 2 4 2" xfId="2178" xr:uid="{9CED1EDC-6D85-4FA8-8989-E1C5FF1B6BC1}"/>
    <cellStyle name="Currency 24 2 5" xfId="2179" xr:uid="{6FC483DF-46E1-4BCD-8D3E-043BA126DAE0}"/>
    <cellStyle name="Currency 24 2 5 2" xfId="2180" xr:uid="{DEBB13ED-862E-4D8E-BBBB-79E066DCAB5E}"/>
    <cellStyle name="Currency 24 2 6" xfId="2181" xr:uid="{1DEEC2BC-8344-4A95-B4F5-FC4B2BDFB168}"/>
    <cellStyle name="Currency 24 3" xfId="2182" xr:uid="{F9CBE0C2-EE3D-431B-A542-305AEB3DF824}"/>
    <cellStyle name="Currency 24 3 2" xfId="2183" xr:uid="{5FAE0160-AAC2-44FB-8D5C-711D78BDE370}"/>
    <cellStyle name="Currency 24 4" xfId="2184" xr:uid="{A04591F0-A4B5-42B5-93E0-34FC3F670DBC}"/>
    <cellStyle name="Currency 24 4 2" xfId="2185" xr:uid="{38BF50E6-2E37-46F4-8A88-550C6F4D666B}"/>
    <cellStyle name="Currency 24 5" xfId="2186" xr:uid="{B97EA3A8-B00A-4FD0-9DEC-421FBD54D380}"/>
    <cellStyle name="Currency 24 5 2" xfId="2187" xr:uid="{FB2BE682-9EC7-421B-AD53-B951874919F3}"/>
    <cellStyle name="Currency 24 6" xfId="2188" xr:uid="{AE290DD7-9F1A-48C7-915D-E8BE7F6F993A}"/>
    <cellStyle name="Currency 24 6 2" xfId="2189" xr:uid="{9039FDF2-06EB-4A26-8599-E8E4CA5F1E14}"/>
    <cellStyle name="Currency 24 7" xfId="2190" xr:uid="{690BBFDD-84CB-4775-A7A5-A6B53329402C}"/>
    <cellStyle name="Currency 24 8" xfId="2191" xr:uid="{8B21F04B-33F2-4072-BA41-74CF56B21729}"/>
    <cellStyle name="Currency 25" xfId="2192" xr:uid="{D47B8643-4F96-49BE-B2FB-4E5DBC3375AF}"/>
    <cellStyle name="Currency 25 2" xfId="2193" xr:uid="{2E850AE0-6B65-419F-B02D-A03AEE85FAE5}"/>
    <cellStyle name="Currency 25 2 2" xfId="2194" xr:uid="{5D6EAA0A-C0C9-41ED-AED7-7523C3C2EA55}"/>
    <cellStyle name="Currency 25 2 2 2" xfId="2195" xr:uid="{DA6C58F7-525E-49B3-B756-E1838D97FECD}"/>
    <cellStyle name="Currency 25 2 3" xfId="2196" xr:uid="{939A3B02-DC65-4567-80E0-299351BD0517}"/>
    <cellStyle name="Currency 25 2 3 2" xfId="2197" xr:uid="{6726BE6C-4933-46BD-AF12-CB7C6F50DAD3}"/>
    <cellStyle name="Currency 25 2 4" xfId="2198" xr:uid="{D9819E70-857A-4AD9-B98B-480B0BB5E085}"/>
    <cellStyle name="Currency 25 2 4 2" xfId="2199" xr:uid="{AF8988DF-AF62-4A34-A451-12646A636661}"/>
    <cellStyle name="Currency 25 2 5" xfId="2200" xr:uid="{7C3DDAC1-4E2F-4EC4-86B3-BB23C9E4DF4B}"/>
    <cellStyle name="Currency 25 2 5 2" xfId="2201" xr:uid="{13F2A03D-91A0-4BD6-83C4-3981A3BC542D}"/>
    <cellStyle name="Currency 25 2 6" xfId="2202" xr:uid="{E8A41902-1B26-4176-A4FB-01D4E63E3895}"/>
    <cellStyle name="Currency 25 3" xfId="2203" xr:uid="{0FDB9BF0-84D6-4C1D-800F-DBE519483D9C}"/>
    <cellStyle name="Currency 25 3 2" xfId="2204" xr:uid="{3042A495-7263-4ECD-BFD5-FA8375431A73}"/>
    <cellStyle name="Currency 25 4" xfId="2205" xr:uid="{5CBC8A71-A820-4B3E-8166-E2BAD3269AFD}"/>
    <cellStyle name="Currency 25 4 2" xfId="2206" xr:uid="{E8862801-032D-4842-9070-09D693541C95}"/>
    <cellStyle name="Currency 25 5" xfId="2207" xr:uid="{AE8D3C05-6139-4144-9A63-77F4D4E90AEB}"/>
    <cellStyle name="Currency 25 5 2" xfId="2208" xr:uid="{41BF8C87-A20C-4720-A9CE-EF6C8A3C930A}"/>
    <cellStyle name="Currency 25 6" xfId="2209" xr:uid="{FFFBF908-36C4-435F-B063-F1FAD6FC4C6C}"/>
    <cellStyle name="Currency 25 6 2" xfId="2210" xr:uid="{1F353518-AA4D-46F0-9AFB-1DA3939F8368}"/>
    <cellStyle name="Currency 25 7" xfId="2211" xr:uid="{49A522EE-D7FF-4113-A619-5641AC3E68D8}"/>
    <cellStyle name="Currency 25 8" xfId="2212" xr:uid="{924EE614-F9EB-4407-94D7-1F610A4BA6CE}"/>
    <cellStyle name="Currency 26" xfId="2213" xr:uid="{5E9F6E2C-C844-4096-A0BD-E80FEDB435C2}"/>
    <cellStyle name="Currency 26 2" xfId="2214" xr:uid="{37150563-E16F-4E0F-A859-6B4AFEF4C4CF}"/>
    <cellStyle name="Currency 26 2 2" xfId="2215" xr:uid="{04686A07-F6B8-4F58-8A7B-FC87CCF0BD4E}"/>
    <cellStyle name="Currency 26 2 2 2" xfId="2216" xr:uid="{B19AA7A4-CFDE-4720-8A99-5AC95F70FFE9}"/>
    <cellStyle name="Currency 26 2 3" xfId="2217" xr:uid="{47D3CBB1-BE8A-4847-AD48-1FB065FDDA92}"/>
    <cellStyle name="Currency 26 2 3 2" xfId="2218" xr:uid="{B4894D4C-8DFE-4CA4-8EDB-3511DB0223FE}"/>
    <cellStyle name="Currency 26 2 4" xfId="2219" xr:uid="{FA161BCB-4DCC-423F-9E31-5C5A4CE378DC}"/>
    <cellStyle name="Currency 26 2 4 2" xfId="2220" xr:uid="{204F45D3-81AE-49B1-BD35-AAFF45098C65}"/>
    <cellStyle name="Currency 26 2 5" xfId="2221" xr:uid="{F97956D1-B601-47AC-B071-6FBBCA1FED86}"/>
    <cellStyle name="Currency 26 2 5 2" xfId="2222" xr:uid="{21A8BB58-8325-4143-B7E1-FC2146C1C7E1}"/>
    <cellStyle name="Currency 26 2 6" xfId="2223" xr:uid="{FB1C71DD-460F-4A5B-B849-23041072E445}"/>
    <cellStyle name="Currency 26 3" xfId="2224" xr:uid="{05ACA875-04C3-4CCA-B10F-DE48CF8CF073}"/>
    <cellStyle name="Currency 26 3 2" xfId="2225" xr:uid="{327EDE56-81C5-436E-820A-7BDB8A5D7D8C}"/>
    <cellStyle name="Currency 26 4" xfId="2226" xr:uid="{D1B9C5AE-588E-4677-A6E9-94ACB003678E}"/>
    <cellStyle name="Currency 26 4 2" xfId="2227" xr:uid="{07D22273-DE00-4FF0-960A-EAAC878ED502}"/>
    <cellStyle name="Currency 26 5" xfId="2228" xr:uid="{A0C07E02-8554-47FC-AAC2-0947B71291E5}"/>
    <cellStyle name="Currency 26 5 2" xfId="2229" xr:uid="{0C314304-62B8-4FB8-BA6C-C0695A567237}"/>
    <cellStyle name="Currency 26 6" xfId="2230" xr:uid="{8D1B94C1-E6EC-40E0-B67D-035672CCB6CF}"/>
    <cellStyle name="Currency 26 6 2" xfId="2231" xr:uid="{FF3254DF-98D8-49C1-889D-8F67492EF70B}"/>
    <cellStyle name="Currency 26 7" xfId="2232" xr:uid="{8A53BC56-4DB0-42F9-8415-08035122A2E6}"/>
    <cellStyle name="Currency 26 8" xfId="2233" xr:uid="{914B0C1A-B4B4-49C3-B5D4-47B4C474DF63}"/>
    <cellStyle name="Currency 27" xfId="2234" xr:uid="{CC3716C9-3BAC-4EFC-BE83-6A2768EE51E0}"/>
    <cellStyle name="Currency 27 2" xfId="2235" xr:uid="{AC4FA885-610B-4CD3-B068-F0A7F9F3AA8B}"/>
    <cellStyle name="Currency 27 2 2" xfId="2236" xr:uid="{4BE800AC-B128-4E21-A39E-10D7DCD35199}"/>
    <cellStyle name="Currency 27 2 2 2" xfId="2237" xr:uid="{9276A6DC-D733-4FD0-BE59-4AB9904034D2}"/>
    <cellStyle name="Currency 27 2 3" xfId="2238" xr:uid="{CAC9A232-4E27-4925-A25E-F3C4835C9894}"/>
    <cellStyle name="Currency 27 2 3 2" xfId="2239" xr:uid="{9500C9E8-227C-4223-80B1-2DCA4AB1021E}"/>
    <cellStyle name="Currency 27 2 4" xfId="2240" xr:uid="{51F4219A-D7A2-4198-A4B1-F80F6DDB5FB4}"/>
    <cellStyle name="Currency 27 2 4 2" xfId="2241" xr:uid="{3E844D92-E567-4BC1-9571-718286BB90E6}"/>
    <cellStyle name="Currency 27 2 5" xfId="2242" xr:uid="{23E20162-6FE6-418C-B6B8-39926CFA6575}"/>
    <cellStyle name="Currency 27 2 5 2" xfId="2243" xr:uid="{4BF9264F-A6B8-4392-B22D-951C6CDC2471}"/>
    <cellStyle name="Currency 27 2 6" xfId="2244" xr:uid="{7951F3CC-EA46-44D7-A8A1-52F88C98FE1C}"/>
    <cellStyle name="Currency 27 3" xfId="2245" xr:uid="{28E18285-D1C7-44C3-8D7B-8E4968FFC0B1}"/>
    <cellStyle name="Currency 27 3 2" xfId="2246" xr:uid="{A3A9BB4F-36A4-40DA-9157-BA73DC71A5E3}"/>
    <cellStyle name="Currency 27 4" xfId="2247" xr:uid="{3058E522-5C5A-40B4-A8AB-77B90CFE4F7F}"/>
    <cellStyle name="Currency 27 4 2" xfId="2248" xr:uid="{0D586BDF-DA73-4FC5-B127-1FE209492C1E}"/>
    <cellStyle name="Currency 27 5" xfId="2249" xr:uid="{264DDC57-2372-405D-AD06-A4185B2B6620}"/>
    <cellStyle name="Currency 27 5 2" xfId="2250" xr:uid="{252EA459-4949-40F6-A7A0-6DB429411081}"/>
    <cellStyle name="Currency 27 6" xfId="2251" xr:uid="{17BC4DA0-CD12-4A00-8293-7678C6101943}"/>
    <cellStyle name="Currency 27 6 2" xfId="2252" xr:uid="{A655F22D-66C1-40BC-BD3C-6200FCFDE78C}"/>
    <cellStyle name="Currency 27 7" xfId="2253" xr:uid="{731A46B9-0BF6-43DB-92D9-E5D54BD75160}"/>
    <cellStyle name="Currency 27 8" xfId="2254" xr:uid="{60C08807-F3F4-4558-A4E6-4418E277B5D8}"/>
    <cellStyle name="Currency 28" xfId="2255" xr:uid="{B31CE3C6-A603-409F-B5A3-F3F2161E2ECD}"/>
    <cellStyle name="Currency 28 2" xfId="2256" xr:uid="{755B3B75-B434-46F8-9851-64FF77CF970B}"/>
    <cellStyle name="Currency 28 2 2" xfId="2257" xr:uid="{7AF39A67-5AC9-489A-9BA0-C50F18F02DD0}"/>
    <cellStyle name="Currency 28 3" xfId="2258" xr:uid="{00580BC3-F39D-44E5-9DC9-AC1F0EF10D84}"/>
    <cellStyle name="Currency 28 3 2" xfId="2259" xr:uid="{A981C862-FD70-40E9-ADBC-EC76A782210E}"/>
    <cellStyle name="Currency 28 4" xfId="2260" xr:uid="{AD23551C-F34E-4E9D-88B0-FCF26341B120}"/>
    <cellStyle name="Currency 28 4 2" xfId="2261" xr:uid="{36E07B5C-0A94-43C8-BC7A-614502D66EE7}"/>
    <cellStyle name="Currency 28 5" xfId="2262" xr:uid="{99E0217F-8A35-4AAD-8009-6CC777367D44}"/>
    <cellStyle name="Currency 28 5 2" xfId="2263" xr:uid="{EAFA4300-694A-41A7-9705-E678DFEA4CD9}"/>
    <cellStyle name="Currency 28 6" xfId="2264" xr:uid="{34894973-FB67-435F-B27A-F5E8C3B5F6C4}"/>
    <cellStyle name="Currency 29" xfId="2265" xr:uid="{5BA639F9-A4D4-42E2-BBB4-104995A2A845}"/>
    <cellStyle name="Currency 29 2" xfId="2266" xr:uid="{30ADEEAD-7CD8-4C30-966A-24C3112BBCCB}"/>
    <cellStyle name="Currency 3" xfId="2267" xr:uid="{B492517F-BB6D-4850-BC7F-BC459B9CB4A4}"/>
    <cellStyle name="Currency 3 2" xfId="16" xr:uid="{CB07134F-18D6-4B14-B6AA-DA9A61A269F9}"/>
    <cellStyle name="Currency 3 2 2" xfId="2268" xr:uid="{6DA134A5-159F-4FF1-BD37-25C85D814E04}"/>
    <cellStyle name="Currency 3 2 3" xfId="2269" xr:uid="{74EF451D-B07A-437F-9ADF-DD722363AA57}"/>
    <cellStyle name="Currency 3 3" xfId="2270" xr:uid="{023D8E18-7CF2-43C1-B79E-E8F2ABE22653}"/>
    <cellStyle name="Currency 3 4" xfId="2271" xr:uid="{FE1B727B-4C1F-40BB-BEF4-C521404664C2}"/>
    <cellStyle name="Currency 3 5" xfId="2272" xr:uid="{C40F106F-728E-4E3B-9EFE-2D76958A5833}"/>
    <cellStyle name="Currency 3 6" xfId="2273" xr:uid="{11D081BE-F616-4413-8DA2-26DC25212AEC}"/>
    <cellStyle name="Currency 3 7" xfId="2274" xr:uid="{0E5F0CAC-D3CA-4672-8F97-E379C4256168}"/>
    <cellStyle name="Currency 3 8" xfId="2275" xr:uid="{BDCC23F5-C02A-46B6-A9B9-EAA95742952B}"/>
    <cellStyle name="Currency 30" xfId="2276" xr:uid="{E72BD5A6-ABA7-4B45-8E96-F24802855897}"/>
    <cellStyle name="Currency 30 2" xfId="2277" xr:uid="{5579BD77-21D4-47EA-920C-8A2238AA63BF}"/>
    <cellStyle name="Currency 31" xfId="2278" xr:uid="{2D8EFFBB-D033-4901-82B7-32DEFD3D3C3C}"/>
    <cellStyle name="Currency 31 2" xfId="2279" xr:uid="{CBC1F2C6-2057-43C1-B0D5-AA18D6C061E3}"/>
    <cellStyle name="Currency 32" xfId="2280" xr:uid="{E71C3CB4-8FB7-4EA0-84E0-249B50F63FE8}"/>
    <cellStyle name="Currency 32 2" xfId="2281" xr:uid="{CC4C2968-A563-41D6-9037-DE917A6E7111}"/>
    <cellStyle name="Currency 33" xfId="2282" xr:uid="{02ACB419-E775-455B-B971-5967F95205BB}"/>
    <cellStyle name="Currency 33 2" xfId="2283" xr:uid="{E7BA460E-B349-411D-AF48-F5191E98B40A}"/>
    <cellStyle name="Currency 34" xfId="2284" xr:uid="{EADC11BD-0402-48B9-84EA-40FE30C0161C}"/>
    <cellStyle name="Currency 34 2" xfId="2285" xr:uid="{41382F0D-8F5D-47E9-ADC4-8006EE6249D7}"/>
    <cellStyle name="Currency 35" xfId="2286" xr:uid="{6CC8027C-D063-49D4-8D7F-9C5C69F78FB0}"/>
    <cellStyle name="Currency 35 2" xfId="2287" xr:uid="{8DDC2BC0-A905-4DF6-B28B-1ABBDB4C946B}"/>
    <cellStyle name="Currency 36" xfId="2288" xr:uid="{39D401BB-0563-41EA-8C5E-DA1DB46C1ADD}"/>
    <cellStyle name="Currency 36 2" xfId="2289" xr:uid="{34D698F3-0657-4A21-B80D-68B0797525C3}"/>
    <cellStyle name="Currency 37" xfId="2290" xr:uid="{BBF8D85F-0709-4BC0-B094-2BE0B2026DF6}"/>
    <cellStyle name="Currency 37 2" xfId="2291" xr:uid="{A4A78CFD-B65E-47EE-A86F-B0B53C24CC46}"/>
    <cellStyle name="Currency 38" xfId="2292" xr:uid="{A8616D78-929D-4741-8DA2-2F93976F48B3}"/>
    <cellStyle name="Currency 38 2" xfId="2293" xr:uid="{B75BFF90-C046-45C0-9AA8-7B0012F37B5B}"/>
    <cellStyle name="Currency 39" xfId="2294" xr:uid="{7C7C203D-8FFB-4566-BD88-7A892E8000FD}"/>
    <cellStyle name="Currency 39 2" xfId="2295" xr:uid="{1DCAB685-1EF4-4DD5-8DEE-1F15F8A95E60}"/>
    <cellStyle name="Currency 4" xfId="2296" xr:uid="{1C94BBD3-CD2A-418A-9F02-35699A83B7B8}"/>
    <cellStyle name="Currency 4 2" xfId="2297" xr:uid="{10D62290-047D-4CAF-9185-36AE4D1D4D6D}"/>
    <cellStyle name="Currency 4 3" xfId="40678" xr:uid="{5338AD66-2088-4FBA-BD53-2FC6C955F73B}"/>
    <cellStyle name="Currency 40" xfId="2298" xr:uid="{53CAA48A-5E02-4376-98B0-66668389ADB0}"/>
    <cellStyle name="Currency 40 2" xfId="2299" xr:uid="{F20113AD-643A-4F40-AC4C-4AD69098714E}"/>
    <cellStyle name="Currency 41" xfId="2300" xr:uid="{BE49966F-BEA6-4C31-B798-6D04EF35E603}"/>
    <cellStyle name="Currency 41 2" xfId="2301" xr:uid="{E487C379-99D3-4C01-8822-4E4F3717DB25}"/>
    <cellStyle name="Currency 42" xfId="2302" xr:uid="{F906FCD0-9782-41B1-B54A-17AB416E07ED}"/>
    <cellStyle name="Currency 42 2" xfId="2303" xr:uid="{B8A2BB50-21F6-459D-B621-AEC48C95AA90}"/>
    <cellStyle name="Currency 43" xfId="2304" xr:uid="{C81348FE-1224-4891-9FCB-772BC97EFBDF}"/>
    <cellStyle name="Currency 43 2" xfId="2305" xr:uid="{DA3AE86F-49B5-424B-98C5-89328639CCB4}"/>
    <cellStyle name="Currency 44" xfId="2306" xr:uid="{971A21D4-C490-4ACB-98BB-43099625ACF6}"/>
    <cellStyle name="Currency 44 2" xfId="2307" xr:uid="{6BBED03F-D6E5-4EF7-9150-30D37ABD3C58}"/>
    <cellStyle name="Currency 45" xfId="2308" xr:uid="{9A393BD5-AF22-42F7-8FA4-4FC7AF6F4D08}"/>
    <cellStyle name="Currency 45 2" xfId="2309" xr:uid="{799B5649-981A-4830-967E-BF8B8F2C30D9}"/>
    <cellStyle name="Currency 46" xfId="2310" xr:uid="{D38FBA20-68A1-4594-8717-574A26110CF3}"/>
    <cellStyle name="Currency 46 2" xfId="2311" xr:uid="{CD7833D1-0D97-4B05-8AC1-624004E1FDE7}"/>
    <cellStyle name="Currency 47" xfId="2312" xr:uid="{EB0E231B-4D32-4D52-B07D-A32BA61D116E}"/>
    <cellStyle name="Currency 47 2" xfId="2313" xr:uid="{E6311E9F-8BDD-49F2-A54B-63C2F21FFDBD}"/>
    <cellStyle name="Currency 48" xfId="2314" xr:uid="{4C3B7A48-ED93-4BAE-BAA9-AD90D5BCBB9F}"/>
    <cellStyle name="Currency 48 2" xfId="2315" xr:uid="{D05C9DDF-FDAD-4525-8917-8932F0B36D57}"/>
    <cellStyle name="Currency 49" xfId="2316" xr:uid="{487D5478-3108-4E75-BC19-C4C20C9A614F}"/>
    <cellStyle name="Currency 49 2" xfId="2317" xr:uid="{6719D931-0EC6-49D3-A760-6197DD48C683}"/>
    <cellStyle name="Currency 5" xfId="2318" xr:uid="{C44FD761-4133-4541-BD38-D43ED81BAAB4}"/>
    <cellStyle name="Currency 5 10" xfId="2319" xr:uid="{205F4152-6160-4ADB-A58D-4DF9C5C471D3}"/>
    <cellStyle name="Currency 5 10 2" xfId="2320" xr:uid="{CBBC2329-78F6-4917-A04A-BE3A623EB5AD}"/>
    <cellStyle name="Currency 5 11" xfId="2321" xr:uid="{31308F27-2B6C-4990-B354-D8EF2CC03234}"/>
    <cellStyle name="Currency 5 11 2" xfId="2322" xr:uid="{525FD1D1-104B-4750-95D7-0AE6D2B60384}"/>
    <cellStyle name="Currency 5 12" xfId="2323" xr:uid="{7C916F1B-1047-4B83-95FD-3E03494492A4}"/>
    <cellStyle name="Currency 5 12 2" xfId="2324" xr:uid="{82EB98BB-1478-4C4D-912C-685984250474}"/>
    <cellStyle name="Currency 5 13" xfId="2325" xr:uid="{365153DF-869D-478E-AF29-68917E530477}"/>
    <cellStyle name="Currency 5 14" xfId="2326" xr:uid="{FA5BE891-2187-45CF-8867-8BA5075A03D1}"/>
    <cellStyle name="Currency 5 15" xfId="40679" xr:uid="{2E0F634F-390C-4033-B713-4E45A0B6EEC8}"/>
    <cellStyle name="Currency 5 2" xfId="2327" xr:uid="{D87BB277-8CB4-4C9D-B4FE-1BA294E14311}"/>
    <cellStyle name="Currency 5 3" xfId="2328" xr:uid="{6258D38E-5556-45C8-B637-3DCF7B6283CF}"/>
    <cellStyle name="Currency 5 3 2" xfId="2329" xr:uid="{34C9263E-850B-42DE-861D-AF526E19D760}"/>
    <cellStyle name="Currency 5 3 2 2" xfId="2330" xr:uid="{81484052-9ADE-43FB-B66F-D4895AFDA2C0}"/>
    <cellStyle name="Currency 5 3 2 2 2" xfId="2331" xr:uid="{429F1460-7DAD-40FE-9C07-815F6F7D900F}"/>
    <cellStyle name="Currency 5 3 2 3" xfId="2332" xr:uid="{70963FD4-F1AC-409A-8286-462F4C25639B}"/>
    <cellStyle name="Currency 5 3 2 3 2" xfId="2333" xr:uid="{663C58BC-5036-4A9E-96B4-EB100A233583}"/>
    <cellStyle name="Currency 5 3 2 4" xfId="2334" xr:uid="{41E459BB-9988-4997-8502-79FAC39DC1C9}"/>
    <cellStyle name="Currency 5 3 2 4 2" xfId="2335" xr:uid="{5795B7F1-C4F4-481C-AB1B-4CB940CCA898}"/>
    <cellStyle name="Currency 5 3 2 5" xfId="2336" xr:uid="{FDC31AB2-2BA9-4F80-8A6B-D8CC0AE6FFE0}"/>
    <cellStyle name="Currency 5 3 2 5 2" xfId="2337" xr:uid="{638FCB4A-5D32-4FCF-95DA-5C3DDBEFD8EB}"/>
    <cellStyle name="Currency 5 3 2 6" xfId="2338" xr:uid="{C33B206D-D854-4E87-86A7-FCB00F8B74A1}"/>
    <cellStyle name="Currency 5 3 3" xfId="2339" xr:uid="{5435F03A-C21B-4676-9BF6-6CF9C4F8872D}"/>
    <cellStyle name="Currency 5 3 3 2" xfId="2340" xr:uid="{8BF292CC-DBC0-47FD-AFDC-F1CD62F032FE}"/>
    <cellStyle name="Currency 5 3 4" xfId="2341" xr:uid="{FE4FE251-E75B-419D-8FF2-5AF8CA4F3E3A}"/>
    <cellStyle name="Currency 5 3 4 2" xfId="2342" xr:uid="{1C0A763F-C222-4074-8F76-3ED8471B0A31}"/>
    <cellStyle name="Currency 5 3 5" xfId="2343" xr:uid="{CBE304B9-B823-4ED9-9B3D-741D210DA91F}"/>
    <cellStyle name="Currency 5 3 5 2" xfId="2344" xr:uid="{A4900289-DEB4-479C-A2C8-9A913EB3D906}"/>
    <cellStyle name="Currency 5 3 6" xfId="2345" xr:uid="{3608F12F-6CF4-4022-A5CF-7C36984A651B}"/>
    <cellStyle name="Currency 5 3 6 2" xfId="2346" xr:uid="{C90AF1E9-AD11-44D8-BF4F-CDD4B7777041}"/>
    <cellStyle name="Currency 5 3 7" xfId="2347" xr:uid="{962C0B19-5B24-40CB-BF61-5A1F99CC4364}"/>
    <cellStyle name="Currency 5 4" xfId="2348" xr:uid="{2512B8C9-FB02-4E4C-BB9B-1B1DA355DCEA}"/>
    <cellStyle name="Currency 5 4 2" xfId="2349" xr:uid="{44DCEFA5-28BF-41C0-8DBF-F22B0615AF38}"/>
    <cellStyle name="Currency 5 4 2 2" xfId="2350" xr:uid="{0ED64536-1A7D-4C8C-8426-9251FEC8727A}"/>
    <cellStyle name="Currency 5 4 2 2 2" xfId="2351" xr:uid="{85ECDF5A-35C5-4782-95A2-0977A5FAFF33}"/>
    <cellStyle name="Currency 5 4 2 3" xfId="2352" xr:uid="{CC84063F-85F5-4C8E-B489-B1FFF95FFFC7}"/>
    <cellStyle name="Currency 5 4 2 3 2" xfId="2353" xr:uid="{900744CF-532A-436E-B164-354FF217F956}"/>
    <cellStyle name="Currency 5 4 2 4" xfId="2354" xr:uid="{5215159F-C16F-41F0-8579-45401F308A6D}"/>
    <cellStyle name="Currency 5 4 2 4 2" xfId="2355" xr:uid="{4E88A71F-7E30-42C6-8ECE-C64BA6A583F1}"/>
    <cellStyle name="Currency 5 4 2 5" xfId="2356" xr:uid="{3CF8337F-19B5-41A2-BBF4-52C3F02DD5DF}"/>
    <cellStyle name="Currency 5 4 2 5 2" xfId="2357" xr:uid="{FBDD8EB6-366B-4866-B3B5-7DF30C018916}"/>
    <cellStyle name="Currency 5 4 2 6" xfId="2358" xr:uid="{3ECD46F5-3240-4386-8A9C-F2D2C5ACDB3E}"/>
    <cellStyle name="Currency 5 4 3" xfId="2359" xr:uid="{0F333408-973D-45A6-9248-8ACE34100E92}"/>
    <cellStyle name="Currency 5 4 3 2" xfId="2360" xr:uid="{51082CA4-2D8A-4CBE-BEDF-5C55332249B7}"/>
    <cellStyle name="Currency 5 4 4" xfId="2361" xr:uid="{4E183203-CA47-409A-A3BE-FCAFCFEC0CC1}"/>
    <cellStyle name="Currency 5 4 4 2" xfId="2362" xr:uid="{62A63960-AD6C-41A4-A3E1-853667ED69CD}"/>
    <cellStyle name="Currency 5 4 5" xfId="2363" xr:uid="{AF4E61A0-9130-4B78-B07E-B89DE45D918E}"/>
    <cellStyle name="Currency 5 4 5 2" xfId="2364" xr:uid="{B6F20FA6-0B63-4AC0-B4B8-5709CFA1B9B9}"/>
    <cellStyle name="Currency 5 4 6" xfId="2365" xr:uid="{B3C51EF9-F29A-493D-8FEE-FF790D3B5A27}"/>
    <cellStyle name="Currency 5 4 6 2" xfId="2366" xr:uid="{14226E61-6EAE-4084-89C5-0F9B194C4008}"/>
    <cellStyle name="Currency 5 4 7" xfId="2367" xr:uid="{9D4584BF-24DB-48C2-9C55-5E5D56141820}"/>
    <cellStyle name="Currency 5 5" xfId="2368" xr:uid="{331E2A75-EA4D-4637-AE1C-BFAF0BBEE2C7}"/>
    <cellStyle name="Currency 5 5 2" xfId="2369" xr:uid="{ED86C013-10F0-4F3C-BC11-F831AC0C950B}"/>
    <cellStyle name="Currency 5 5 2 2" xfId="2370" xr:uid="{D2BEF149-2E73-45A9-B048-FA3AA566167A}"/>
    <cellStyle name="Currency 5 5 3" xfId="2371" xr:uid="{7A80674C-DA3D-4A3C-BA13-8B966CC77817}"/>
    <cellStyle name="Currency 5 5 3 2" xfId="2372" xr:uid="{19A88954-01F9-4B88-A32D-CF380BF2FBBC}"/>
    <cellStyle name="Currency 5 5 4" xfId="2373" xr:uid="{0940E829-5C5D-4A42-B50F-1D0AA533B1A2}"/>
    <cellStyle name="Currency 5 5 4 2" xfId="2374" xr:uid="{A8211659-BE1B-4E21-9283-DD79229C6561}"/>
    <cellStyle name="Currency 5 5 5" xfId="2375" xr:uid="{A10B4819-9364-4742-93C9-BFB53D47F09A}"/>
    <cellStyle name="Currency 5 5 5 2" xfId="2376" xr:uid="{D088AE5E-0FE3-4DDB-9314-C63508E731CC}"/>
    <cellStyle name="Currency 5 5 6" xfId="2377" xr:uid="{A399A6BC-F4F6-44D2-AD15-24ECB53A9342}"/>
    <cellStyle name="Currency 5 6" xfId="2378" xr:uid="{019FBCED-E802-42CE-890E-B9169778FCE4}"/>
    <cellStyle name="Currency 5 6 2" xfId="2379" xr:uid="{B33B9E68-14EE-41CA-9034-728EFD674BAD}"/>
    <cellStyle name="Currency 5 6 2 2" xfId="2380" xr:uid="{16E5BE39-20FA-442B-9771-E1D326676C8D}"/>
    <cellStyle name="Currency 5 6 3" xfId="2381" xr:uid="{10F0FF4A-18E2-48A2-AB3C-B09BBBC1A1EB}"/>
    <cellStyle name="Currency 5 6 3 2" xfId="2382" xr:uid="{D4E880AB-E968-4CAC-A00D-302787205A01}"/>
    <cellStyle name="Currency 5 6 4" xfId="2383" xr:uid="{7C94B156-D457-42A5-8D52-E9EF9E4B2090}"/>
    <cellStyle name="Currency 5 6 4 2" xfId="2384" xr:uid="{5AE8612C-70F2-4923-A794-45F6FE0B0F03}"/>
    <cellStyle name="Currency 5 6 5" xfId="2385" xr:uid="{20A8ED10-6D12-45E9-A407-874399308B65}"/>
    <cellStyle name="Currency 5 6 5 2" xfId="2386" xr:uid="{831269C3-4600-4F17-B8C8-6B9BE47EB3F3}"/>
    <cellStyle name="Currency 5 6 6" xfId="2387" xr:uid="{EFC344CE-7DDD-46CA-A8B7-06DBFF792EF3}"/>
    <cellStyle name="Currency 5 7" xfId="2388" xr:uid="{4468E3A2-507D-4F8F-B931-95882378DD6A}"/>
    <cellStyle name="Currency 5 7 2" xfId="2389" xr:uid="{3AF1AB31-4D96-461D-B316-9CA7615EBA3B}"/>
    <cellStyle name="Currency 5 8" xfId="2390" xr:uid="{3D4F2B7E-8F38-4D53-8458-468DE4A0D152}"/>
    <cellStyle name="Currency 5 8 2" xfId="2391" xr:uid="{79A0B5E5-740C-417E-B444-0CA8F150DA32}"/>
    <cellStyle name="Currency 5 9" xfId="2392" xr:uid="{FEE51F2C-8CF3-4AD7-B320-79BCD05709BD}"/>
    <cellStyle name="Currency 5 9 2" xfId="2393" xr:uid="{BEADE421-3C54-417A-AAD4-F06BDCFAE545}"/>
    <cellStyle name="Currency 50" xfId="2394" xr:uid="{BAC5E75E-CB08-40B9-A1B3-D2E0A983F66C}"/>
    <cellStyle name="Currency 50 2" xfId="2395" xr:uid="{8173CBCF-B8B7-497D-9F5D-23F5B2F86E05}"/>
    <cellStyle name="Currency 51" xfId="2396" xr:uid="{616ACE75-53C1-44EC-9EA7-F007CB001499}"/>
    <cellStyle name="Currency 51 2" xfId="2397" xr:uid="{FDA9F680-747D-46D4-9507-3859520D7C7B}"/>
    <cellStyle name="Currency 52" xfId="2398" xr:uid="{B0F237F1-86DD-422F-9E75-D261C572F3B9}"/>
    <cellStyle name="Currency 52 2" xfId="2399" xr:uid="{DD5BFC4F-D090-4FEE-8D80-23E562EC2CAF}"/>
    <cellStyle name="Currency 53" xfId="2400" xr:uid="{CD8DE8B6-613D-4958-BCDC-01ACC58F95C7}"/>
    <cellStyle name="Currency 53 2" xfId="2401" xr:uid="{992ED3D1-83CC-4E60-A47A-902C4599EAFA}"/>
    <cellStyle name="Currency 54" xfId="2402" xr:uid="{D6DBDDAE-4B77-4133-86A8-55C13DFCB010}"/>
    <cellStyle name="Currency 54 2" xfId="2403" xr:uid="{BFCE3878-DC3E-4947-A3E8-89171212B07B}"/>
    <cellStyle name="Currency 55" xfId="2404" xr:uid="{BEEA17DB-4D82-4EF8-9EF8-BA1567987B0B}"/>
    <cellStyle name="Currency 55 2" xfId="2405" xr:uid="{B5867DC1-331A-4C1A-AFB0-D01677281A1C}"/>
    <cellStyle name="Currency 56" xfId="2406" xr:uid="{5C540C35-90F7-42D0-9FED-4C2F6C7D377C}"/>
    <cellStyle name="Currency 56 2" xfId="2407" xr:uid="{71988467-EB57-41FC-88C9-243768AA2079}"/>
    <cellStyle name="Currency 57" xfId="2408" xr:uid="{74D1C10E-27C4-4F76-9300-8B5517862AAE}"/>
    <cellStyle name="Currency 57 2" xfId="2409" xr:uid="{032A765C-7BC5-4D4C-A326-A37630B10B01}"/>
    <cellStyle name="Currency 58" xfId="2410" xr:uid="{9BCA3E8D-1612-49F8-ABDA-C57EEF138388}"/>
    <cellStyle name="Currency 58 2" xfId="2411" xr:uid="{C2224B0A-B621-4772-96C9-4E9903BAF36D}"/>
    <cellStyle name="Currency 59" xfId="2412" xr:uid="{1E51B7BD-4141-456D-AA53-FD7289EAC3E0}"/>
    <cellStyle name="Currency 6" xfId="2413" xr:uid="{2BBD33E5-F903-4882-97B0-D3363FF724F8}"/>
    <cellStyle name="Currency 6 2" xfId="2414" xr:uid="{131EAEB2-CFD6-4634-B2A8-AD803A23AEA9}"/>
    <cellStyle name="Currency 6 3" xfId="2415" xr:uid="{2E46AD00-9EB0-4567-AADF-6098DC2CA58C}"/>
    <cellStyle name="Currency 6 4" xfId="2416" xr:uid="{84E2446D-0475-43C0-BDE2-1507648BB62E}"/>
    <cellStyle name="Currency 6 5" xfId="40680" xr:uid="{75854FD5-2C4C-489B-A04F-C466960BBCCA}"/>
    <cellStyle name="Currency 60" xfId="2417" xr:uid="{5B2AB929-8C32-426C-9091-22BA1B827049}"/>
    <cellStyle name="Currency 61" xfId="2418" xr:uid="{7966BF77-9165-42C7-AFB2-ABED62194E22}"/>
    <cellStyle name="Currency 62" xfId="2419" xr:uid="{01696BB4-C363-4C67-B84B-64B08D1BCE03}"/>
    <cellStyle name="Currency 63" xfId="2420" xr:uid="{0391780C-57CE-4328-B91C-AB917E4AEE93}"/>
    <cellStyle name="Currency 64" xfId="2421" xr:uid="{8359DF35-0C36-4FB7-BF17-D396CF9486A3}"/>
    <cellStyle name="Currency 65" xfId="2422" xr:uid="{CFC95E51-FD33-44F4-A655-42C6F438F21E}"/>
    <cellStyle name="Currency 66" xfId="2423" xr:uid="{72C1705B-B702-41D6-B950-67B638D1AD4F}"/>
    <cellStyle name="Currency 67" xfId="2424" xr:uid="{9EBB86C3-51AA-4C43-B1F5-574A2223A2A9}"/>
    <cellStyle name="Currency 68" xfId="2425" xr:uid="{9202FB6D-FE8D-48E8-861B-5465D1D3E514}"/>
    <cellStyle name="Currency 69" xfId="2426" xr:uid="{B9C514EB-CCF4-4A46-9EBD-C1F80BD738A9}"/>
    <cellStyle name="Currency 7" xfId="2427" xr:uid="{D672AEAD-3AF3-4130-A78F-5403957BEA77}"/>
    <cellStyle name="Currency 7 10" xfId="2428" xr:uid="{386CE2F3-2E44-4B2E-88F2-2E7EA9188334}"/>
    <cellStyle name="Currency 7 10 2" xfId="2429" xr:uid="{D084EC99-6703-46D9-9746-0A35E7A7C604}"/>
    <cellStyle name="Currency 7 11" xfId="2430" xr:uid="{6DA7ED54-356E-4622-A537-BF7DC915AD73}"/>
    <cellStyle name="Currency 7 11 2" xfId="2431" xr:uid="{36D654FF-47DF-4FFD-99B8-43C79E819B67}"/>
    <cellStyle name="Currency 7 12" xfId="2432" xr:uid="{714DB1CF-760F-401E-89BE-40E2D1BA130B}"/>
    <cellStyle name="Currency 7 13" xfId="2433" xr:uid="{0080C7DC-2EFC-4E96-B9BC-8886BE8BBEB7}"/>
    <cellStyle name="Currency 7 14" xfId="2434" xr:uid="{CD607A78-81AD-4AAC-B52B-31381691EB62}"/>
    <cellStyle name="Currency 7 15" xfId="40681" xr:uid="{18EBA997-6362-4BAA-97D2-715162F567BB}"/>
    <cellStyle name="Currency 7 2" xfId="2435" xr:uid="{3C7E59DD-EC40-4811-AFD8-DCDB2B8D2C83}"/>
    <cellStyle name="Currency 7 2 2" xfId="2436" xr:uid="{2B15C279-2EF2-4C0B-AEFA-DB7A5F4F65BC}"/>
    <cellStyle name="Currency 7 2 2 2" xfId="2437" xr:uid="{FE8F249C-5C96-4EF6-B63F-D5D6F97AD969}"/>
    <cellStyle name="Currency 7 2 2 2 2" xfId="2438" xr:uid="{C3D4E3B6-D84B-4537-B0E3-6F687AA9B15D}"/>
    <cellStyle name="Currency 7 2 2 3" xfId="2439" xr:uid="{6C6D6A45-566E-450B-8305-858F89D122F3}"/>
    <cellStyle name="Currency 7 2 2 3 2" xfId="2440" xr:uid="{55CCB7BD-BE5A-418B-BAE2-4F72938277B3}"/>
    <cellStyle name="Currency 7 2 2 4" xfId="2441" xr:uid="{2E7983E1-C310-4477-A329-00479D3EF248}"/>
    <cellStyle name="Currency 7 2 2 4 2" xfId="2442" xr:uid="{96FDA434-F7F5-4034-A4C5-C249012D8F64}"/>
    <cellStyle name="Currency 7 2 2 5" xfId="2443" xr:uid="{3CD1B3C9-5FE5-4814-8EF1-4F71BE62781A}"/>
    <cellStyle name="Currency 7 2 2 5 2" xfId="2444" xr:uid="{6A8FB6EA-0D95-4E74-87BC-419C8CA232DF}"/>
    <cellStyle name="Currency 7 2 2 6" xfId="2445" xr:uid="{78C4E3FE-125B-4A46-B756-140E3B0FDA62}"/>
    <cellStyle name="Currency 7 2 3" xfId="2446" xr:uid="{A7102062-D75F-400B-B59C-8416AB52AA36}"/>
    <cellStyle name="Currency 7 2 3 2" xfId="2447" xr:uid="{ECF8A973-6101-4DEF-A5E8-7E917665BCB8}"/>
    <cellStyle name="Currency 7 2 4" xfId="2448" xr:uid="{80873AC9-9F8F-498E-A247-1D72E9F5EBCD}"/>
    <cellStyle name="Currency 7 2 4 2" xfId="2449" xr:uid="{B6DA076B-99EA-4187-83E4-8B01240493F2}"/>
    <cellStyle name="Currency 7 2 5" xfId="2450" xr:uid="{C389CA90-515B-42C5-A6C5-0EDAF96FD5C2}"/>
    <cellStyle name="Currency 7 2 5 2" xfId="2451" xr:uid="{AA353DBF-F6F4-465A-840E-BFDEA7F0BD6D}"/>
    <cellStyle name="Currency 7 2 6" xfId="2452" xr:uid="{66C50F3E-3B2B-4782-92AD-3E1E91430EC2}"/>
    <cellStyle name="Currency 7 2 6 2" xfId="2453" xr:uid="{1F71AAD8-D3C2-4A0C-80EE-985D15DFCD72}"/>
    <cellStyle name="Currency 7 2 7" xfId="2454" xr:uid="{32E01DD6-D91F-464D-A44A-2224056BCDA4}"/>
    <cellStyle name="Currency 7 2 8" xfId="2455" xr:uid="{8C0310F6-47C6-4951-87AD-88B1A2D6640C}"/>
    <cellStyle name="Currency 7 3" xfId="2456" xr:uid="{ABDAE6D4-44C4-4C2C-8B44-D916FBAA914A}"/>
    <cellStyle name="Currency 7 3 2" xfId="2457" xr:uid="{69E1A48E-D88E-48D3-8112-BFFE6F1E5529}"/>
    <cellStyle name="Currency 7 3 2 2" xfId="2458" xr:uid="{C3CA54D2-7CE8-4C52-8A6B-31F26E024C7B}"/>
    <cellStyle name="Currency 7 3 2 2 2" xfId="2459" xr:uid="{07AC5DB1-CE75-4FAD-BB53-B2FB65F546A9}"/>
    <cellStyle name="Currency 7 3 2 3" xfId="2460" xr:uid="{6A24684F-38B7-4630-8151-8CCA9A046947}"/>
    <cellStyle name="Currency 7 3 2 3 2" xfId="2461" xr:uid="{F86EA961-900E-4939-A8AC-01BFEFD487A6}"/>
    <cellStyle name="Currency 7 3 2 4" xfId="2462" xr:uid="{8568BF4D-9505-4026-AE83-F02E5BD3DFE7}"/>
    <cellStyle name="Currency 7 3 2 4 2" xfId="2463" xr:uid="{C063FF35-19C3-45D9-B69B-49B2D6D83CCF}"/>
    <cellStyle name="Currency 7 3 2 5" xfId="2464" xr:uid="{416DD5DD-BB8C-4E6F-8E90-58EA04BC6EFA}"/>
    <cellStyle name="Currency 7 3 2 5 2" xfId="2465" xr:uid="{ED8281EF-0A61-486C-9BD8-ABF0F42BA1BE}"/>
    <cellStyle name="Currency 7 3 2 6" xfId="2466" xr:uid="{328604A1-4D22-41F9-9810-818611731988}"/>
    <cellStyle name="Currency 7 3 3" xfId="2467" xr:uid="{8F169513-3BA7-4389-B91A-304B302618C6}"/>
    <cellStyle name="Currency 7 3 3 2" xfId="2468" xr:uid="{3B0C4A4C-60B5-48B2-8442-BE98C0130A69}"/>
    <cellStyle name="Currency 7 3 4" xfId="2469" xr:uid="{F07737CC-6CFA-4109-8D79-EFD1405EF8D6}"/>
    <cellStyle name="Currency 7 3 4 2" xfId="2470" xr:uid="{71289890-D7C4-483D-96B2-63AF2752FF2A}"/>
    <cellStyle name="Currency 7 3 5" xfId="2471" xr:uid="{1D9F7060-6F94-43BA-ACF3-45691D50B46B}"/>
    <cellStyle name="Currency 7 3 5 2" xfId="2472" xr:uid="{E44E96A6-968A-4FDC-8B72-5786BBC6AA62}"/>
    <cellStyle name="Currency 7 3 6" xfId="2473" xr:uid="{AE555E0D-2F8B-4629-A690-F6D73917D8FD}"/>
    <cellStyle name="Currency 7 3 6 2" xfId="2474" xr:uid="{A6B47D8F-B4E6-4D16-B4A5-6BEC2CA61452}"/>
    <cellStyle name="Currency 7 3 7" xfId="2475" xr:uid="{73AC2AA4-C679-48AA-9C73-4CFC863087FC}"/>
    <cellStyle name="Currency 7 4" xfId="2476" xr:uid="{F0BD07AF-5F64-45F5-BBE1-36C14C18BEFC}"/>
    <cellStyle name="Currency 7 4 2" xfId="2477" xr:uid="{B5972168-F561-4443-BFA3-7BD34F922D3F}"/>
    <cellStyle name="Currency 7 4 2 2" xfId="2478" xr:uid="{90E4932B-20A0-44DD-84DE-CF757A095D20}"/>
    <cellStyle name="Currency 7 4 3" xfId="2479" xr:uid="{0971B8CC-26D6-430C-B22E-A49B8E7622CC}"/>
    <cellStyle name="Currency 7 4 3 2" xfId="2480" xr:uid="{72E166A7-CDA7-45BF-8ABA-0699CE50AEED}"/>
    <cellStyle name="Currency 7 4 4" xfId="2481" xr:uid="{0BFBB53C-E564-4800-945D-B903B31D04FF}"/>
    <cellStyle name="Currency 7 4 4 2" xfId="2482" xr:uid="{7EAC61EC-B285-49E8-8E17-1A5769C3F20E}"/>
    <cellStyle name="Currency 7 4 5" xfId="2483" xr:uid="{F93A1E34-61CE-45D1-886C-784A7C84F295}"/>
    <cellStyle name="Currency 7 4 5 2" xfId="2484" xr:uid="{26D4B33D-5EFB-49E9-89FA-513EBBE47A17}"/>
    <cellStyle name="Currency 7 4 6" xfId="2485" xr:uid="{28106DA1-05A1-42FC-9F90-9F8A8520BFBF}"/>
    <cellStyle name="Currency 7 5" xfId="2486" xr:uid="{175D04D5-5E4D-4DE6-8FA4-70F59C5540FB}"/>
    <cellStyle name="Currency 7 5 2" xfId="2487" xr:uid="{1B1187F2-6C84-48C7-964B-971974F41193}"/>
    <cellStyle name="Currency 7 5 2 2" xfId="2488" xr:uid="{A6155027-9437-4F25-8B9A-063C013DF4F3}"/>
    <cellStyle name="Currency 7 5 3" xfId="2489" xr:uid="{E9352CBA-A7AD-4E56-9942-D9D3BEE140BE}"/>
    <cellStyle name="Currency 7 5 3 2" xfId="2490" xr:uid="{92762468-EC29-4EB5-92CB-2C0F1B6BA3B7}"/>
    <cellStyle name="Currency 7 5 4" xfId="2491" xr:uid="{575BB50F-80C5-4012-9E77-0E878FC4FFD6}"/>
    <cellStyle name="Currency 7 5 4 2" xfId="2492" xr:uid="{8383068C-EF57-4507-BFA7-B2D48F9641F3}"/>
    <cellStyle name="Currency 7 5 5" xfId="2493" xr:uid="{F386DBC6-147D-4D03-B77A-B31C1B019D9C}"/>
    <cellStyle name="Currency 7 5 5 2" xfId="2494" xr:uid="{98B8BFAE-4059-456F-9858-C1FF5FE4B1FD}"/>
    <cellStyle name="Currency 7 5 6" xfId="2495" xr:uid="{7D0F47B3-2BE1-4617-9317-FA2A61C4E07A}"/>
    <cellStyle name="Currency 7 6" xfId="2496" xr:uid="{23E522A5-DBD7-4F5C-B39E-03F55968514C}"/>
    <cellStyle name="Currency 7 6 2" xfId="2497" xr:uid="{19C22B16-8D33-4C00-AE6F-FDBFFD3780E9}"/>
    <cellStyle name="Currency 7 7" xfId="2498" xr:uid="{9B0B1944-D9D0-44CD-AF0B-73689A89A047}"/>
    <cellStyle name="Currency 7 7 2" xfId="2499" xr:uid="{EF031B4F-8BAA-48D7-BF7E-6E20358DCCCA}"/>
    <cellStyle name="Currency 7 8" xfId="2500" xr:uid="{C914097D-C244-41E8-A385-E8BCE3E43144}"/>
    <cellStyle name="Currency 7 8 2" xfId="2501" xr:uid="{28DC9AAB-AEA9-4BBE-ACAC-9A2682824C81}"/>
    <cellStyle name="Currency 7 9" xfId="2502" xr:uid="{A20A45BD-AE0A-49EA-98DD-40B9134D2182}"/>
    <cellStyle name="Currency 7 9 2" xfId="2503" xr:uid="{676F774E-1B83-41C3-AEEF-408CA59F5CBA}"/>
    <cellStyle name="Currency 70" xfId="2504" xr:uid="{C03922B2-9C83-4B76-AEFF-0EB6654CB7B8}"/>
    <cellStyle name="Currency 70 2" xfId="2505" xr:uid="{2BDD11D2-A4D5-4BA5-8E33-E31A342BC2A1}"/>
    <cellStyle name="Currency 71" xfId="40728" xr:uid="{426EC559-D0BF-4267-8EC4-042404229F7B}"/>
    <cellStyle name="Currency 72" xfId="41032" xr:uid="{2B844EC5-E431-469B-AC1D-F8B815B6D492}"/>
    <cellStyle name="Currency 8" xfId="2506" xr:uid="{73DCA9E0-3B6D-4866-9A21-B02FF43EB181}"/>
    <cellStyle name="Currency 8 10" xfId="2507" xr:uid="{D6613D5F-EB83-43B9-A17E-025F63C981B3}"/>
    <cellStyle name="Currency 8 10 2" xfId="2508" xr:uid="{B16200B7-8850-4286-89B5-3A7672E884C6}"/>
    <cellStyle name="Currency 8 11" xfId="2509" xr:uid="{C88E9155-0813-4A6A-AD8E-32412C19C94C}"/>
    <cellStyle name="Currency 8 11 2" xfId="2510" xr:uid="{36544E35-EC73-4AF6-B80B-73E5C6F80E93}"/>
    <cellStyle name="Currency 8 12" xfId="2511" xr:uid="{68CD6B78-BAD6-4778-A96E-5B7A1EB481A1}"/>
    <cellStyle name="Currency 8 13" xfId="2512" xr:uid="{2EA3022C-FF26-418A-86CB-284BAA0A50FD}"/>
    <cellStyle name="Currency 8 14" xfId="2513" xr:uid="{BA8F5696-3D35-40F9-B9ED-8F1AF710C801}"/>
    <cellStyle name="Currency 8 15" xfId="40682" xr:uid="{77C9E251-E366-42F8-9592-527BE5DC5A8A}"/>
    <cellStyle name="Currency 8 2" xfId="2514" xr:uid="{C51A38EB-812C-4CEC-A394-7507190D3EDF}"/>
    <cellStyle name="Currency 8 2 2" xfId="2515" xr:uid="{5716B8B1-5797-4400-8B0A-5C9703CB7510}"/>
    <cellStyle name="Currency 8 2 2 2" xfId="2516" xr:uid="{E08C3224-D3B3-4ED5-BD35-21A68B6D6EC2}"/>
    <cellStyle name="Currency 8 2 2 2 2" xfId="2517" xr:uid="{892F1BB5-1DEB-4E3E-9984-2984DC551188}"/>
    <cellStyle name="Currency 8 2 2 3" xfId="2518" xr:uid="{AFBB022C-A39A-454A-A061-0601DBEE9CA6}"/>
    <cellStyle name="Currency 8 2 2 3 2" xfId="2519" xr:uid="{5B2BD2A4-28B3-41DF-945F-9AF25CC37283}"/>
    <cellStyle name="Currency 8 2 2 4" xfId="2520" xr:uid="{66216003-017E-4973-BBD4-837FDE9FE48D}"/>
    <cellStyle name="Currency 8 2 2 4 2" xfId="2521" xr:uid="{46ECC96B-A17A-45A7-97F6-D1432179059A}"/>
    <cellStyle name="Currency 8 2 2 5" xfId="2522" xr:uid="{B74A51B3-FB31-4AC8-808D-E66D11AE0369}"/>
    <cellStyle name="Currency 8 2 2 5 2" xfId="2523" xr:uid="{34E12464-8D97-476D-A0B5-1046864D1F86}"/>
    <cellStyle name="Currency 8 2 2 6" xfId="2524" xr:uid="{85222E20-E6D7-42A4-9F9E-FFFA3912A47C}"/>
    <cellStyle name="Currency 8 2 3" xfId="2525" xr:uid="{905497F0-6F7D-4EBF-A700-46F95F6605EE}"/>
    <cellStyle name="Currency 8 2 3 2" xfId="2526" xr:uid="{5D9C12A2-D04D-45AF-BD6B-B3AFEC146322}"/>
    <cellStyle name="Currency 8 2 4" xfId="2527" xr:uid="{F639C6DF-666B-4F55-9EA0-B1A58DA866A3}"/>
    <cellStyle name="Currency 8 2 4 2" xfId="2528" xr:uid="{31E5AC63-F8FE-4231-B03C-F74534D88C0D}"/>
    <cellStyle name="Currency 8 2 5" xfId="2529" xr:uid="{527E9A0E-5129-4C1A-AF84-13B10373E8A5}"/>
    <cellStyle name="Currency 8 2 5 2" xfId="2530" xr:uid="{61F92DB0-D19D-421F-9054-C78F0A97D219}"/>
    <cellStyle name="Currency 8 2 6" xfId="2531" xr:uid="{20E83C23-8E4A-4364-8DC9-9867A518622E}"/>
    <cellStyle name="Currency 8 2 6 2" xfId="2532" xr:uid="{E2750068-BE43-4614-BAA3-0BD2C9B1A821}"/>
    <cellStyle name="Currency 8 2 7" xfId="2533" xr:uid="{EC5276E5-E1E4-4F70-8B56-328D259E12B1}"/>
    <cellStyle name="Currency 8 2 8" xfId="2534" xr:uid="{9AE76435-BFF6-4B50-93BE-F11FDB8E2E3B}"/>
    <cellStyle name="Currency 8 3" xfId="2535" xr:uid="{FF8354EE-F1DD-4B3F-86FC-BC83CD13B831}"/>
    <cellStyle name="Currency 8 3 2" xfId="2536" xr:uid="{AEF804BC-DADA-40AD-9AB4-0670F7AF3A93}"/>
    <cellStyle name="Currency 8 3 2 2" xfId="2537" xr:uid="{00BB25ED-1A17-45EA-9E91-B006B869CE1B}"/>
    <cellStyle name="Currency 8 3 2 2 2" xfId="2538" xr:uid="{0C562937-D196-406C-882D-235B54B2A86F}"/>
    <cellStyle name="Currency 8 3 2 3" xfId="2539" xr:uid="{82ADEE9F-31DA-4C84-89A4-92512FF1EB5C}"/>
    <cellStyle name="Currency 8 3 2 3 2" xfId="2540" xr:uid="{D3F5AC7B-7562-493C-B3E2-5FC831689063}"/>
    <cellStyle name="Currency 8 3 2 4" xfId="2541" xr:uid="{7BA859DF-CF81-489C-B876-292C3683B385}"/>
    <cellStyle name="Currency 8 3 2 4 2" xfId="2542" xr:uid="{8E8A09D7-B4B5-448D-9DDF-A1CCD368D972}"/>
    <cellStyle name="Currency 8 3 2 5" xfId="2543" xr:uid="{B66EF39A-4C02-44D4-94AF-C97BED6AFB43}"/>
    <cellStyle name="Currency 8 3 2 5 2" xfId="2544" xr:uid="{AD485086-B730-4FE6-9515-58754A4E7DE5}"/>
    <cellStyle name="Currency 8 3 2 6" xfId="2545" xr:uid="{62415B84-E90C-4F5E-A230-FE96D77A824B}"/>
    <cellStyle name="Currency 8 3 3" xfId="2546" xr:uid="{DBA27BD7-FEBF-431F-AE6F-ACAE51F2852C}"/>
    <cellStyle name="Currency 8 3 3 2" xfId="2547" xr:uid="{63C15B99-6C04-4718-93B3-F6E65AB17EAB}"/>
    <cellStyle name="Currency 8 3 4" xfId="2548" xr:uid="{3B4FB6F8-0A1D-42DD-B55E-9532F571E486}"/>
    <cellStyle name="Currency 8 3 4 2" xfId="2549" xr:uid="{A2412310-FD78-4517-9F9F-CED1F91EF442}"/>
    <cellStyle name="Currency 8 3 5" xfId="2550" xr:uid="{EBDC5C92-9A8C-4774-B25D-3A6D3A1EEF51}"/>
    <cellStyle name="Currency 8 3 5 2" xfId="2551" xr:uid="{92E07559-E022-4290-A00D-E0B51F85025F}"/>
    <cellStyle name="Currency 8 3 6" xfId="2552" xr:uid="{B977ACEB-287F-444A-991E-F0706AFA1D7A}"/>
    <cellStyle name="Currency 8 3 6 2" xfId="2553" xr:uid="{798892F5-2B0E-4DB4-8AAC-599E2054579A}"/>
    <cellStyle name="Currency 8 3 7" xfId="2554" xr:uid="{B946120D-DD4E-4367-B446-C3F8A463BB7E}"/>
    <cellStyle name="Currency 8 4" xfId="2555" xr:uid="{A161E3D5-DC9A-4225-9C78-24CC3962FB83}"/>
    <cellStyle name="Currency 8 4 2" xfId="2556" xr:uid="{CF2126BE-759A-49F9-8CC1-4FB3FF32BE99}"/>
    <cellStyle name="Currency 8 4 2 2" xfId="2557" xr:uid="{D1377B79-749F-4433-90F8-3BA3291B70E6}"/>
    <cellStyle name="Currency 8 4 3" xfId="2558" xr:uid="{559E199F-4007-4C2B-B32A-298A3371A816}"/>
    <cellStyle name="Currency 8 4 3 2" xfId="2559" xr:uid="{0BB32C89-3B30-43ED-B1C0-76F4780462B1}"/>
    <cellStyle name="Currency 8 4 4" xfId="2560" xr:uid="{D1958AB2-003C-401C-B845-B905C8A86F00}"/>
    <cellStyle name="Currency 8 4 4 2" xfId="2561" xr:uid="{11DBC156-0908-4FC1-A701-AFD53285871D}"/>
    <cellStyle name="Currency 8 4 5" xfId="2562" xr:uid="{F7602A6A-7E70-4B51-BED5-908CE75DA122}"/>
    <cellStyle name="Currency 8 4 5 2" xfId="2563" xr:uid="{1F261A96-6EFE-40E2-B9F0-34B45DEFD7A3}"/>
    <cellStyle name="Currency 8 4 6" xfId="2564" xr:uid="{3B481C14-F6CC-4C54-A86E-DB441EBAA80F}"/>
    <cellStyle name="Currency 8 5" xfId="2565" xr:uid="{1F6B58DA-1D6A-4CDA-8531-33D7CE088C18}"/>
    <cellStyle name="Currency 8 5 2" xfId="2566" xr:uid="{DDC69DDF-0D4D-49E0-B566-3FB72FAF6E21}"/>
    <cellStyle name="Currency 8 5 2 2" xfId="2567" xr:uid="{6C7FE0B5-4338-4B0D-9999-74783DDF7648}"/>
    <cellStyle name="Currency 8 5 3" xfId="2568" xr:uid="{0F9511E0-1BD9-4728-9342-BCB9D6C36BAE}"/>
    <cellStyle name="Currency 8 5 3 2" xfId="2569" xr:uid="{9B364B79-B82A-480F-8984-AECF2ACE5FD8}"/>
    <cellStyle name="Currency 8 5 4" xfId="2570" xr:uid="{5AF3B3A6-28B0-4C1A-9A58-0AC7F789C905}"/>
    <cellStyle name="Currency 8 5 4 2" xfId="2571" xr:uid="{913E9004-5D44-40A7-8297-6E3C27D87A5C}"/>
    <cellStyle name="Currency 8 5 5" xfId="2572" xr:uid="{C6CB1173-A7F9-4DA3-A5C2-9072875FF785}"/>
    <cellStyle name="Currency 8 5 5 2" xfId="2573" xr:uid="{8194C63E-28CD-4DCC-AB19-0752283B424E}"/>
    <cellStyle name="Currency 8 5 6" xfId="2574" xr:uid="{FCB0BFAB-A1A3-40E2-8FB4-4E33CD140567}"/>
    <cellStyle name="Currency 8 6" xfId="2575" xr:uid="{39900707-D7BB-41D7-B4FF-9261E08F9C51}"/>
    <cellStyle name="Currency 8 6 2" xfId="2576" xr:uid="{2EEE0553-1D8B-46AC-A2FF-F31B675297F5}"/>
    <cellStyle name="Currency 8 7" xfId="2577" xr:uid="{08348DBF-A2C1-45B1-9145-D26EDCEE9954}"/>
    <cellStyle name="Currency 8 7 2" xfId="2578" xr:uid="{B6AB947E-6C30-4E49-A0A3-5454927BF19B}"/>
    <cellStyle name="Currency 8 8" xfId="2579" xr:uid="{5577B04E-6CC5-4CFD-A622-132539A8C390}"/>
    <cellStyle name="Currency 8 8 2" xfId="2580" xr:uid="{72A92D0A-3381-4615-AC41-23367F32903B}"/>
    <cellStyle name="Currency 8 9" xfId="2581" xr:uid="{5B6EB8F0-1B85-4855-86A7-242377136ACB}"/>
    <cellStyle name="Currency 8 9 2" xfId="2582" xr:uid="{A23A4C0B-BD01-401D-B4CA-C0230876991B}"/>
    <cellStyle name="Currency 9" xfId="2583" xr:uid="{3A2A1D4E-C0E4-4522-AA17-1DBB63FB0188}"/>
    <cellStyle name="Currency 9 10" xfId="2584" xr:uid="{905FEA5B-78E7-4338-9F9B-542A892B2D9E}"/>
    <cellStyle name="Currency 9 10 2" xfId="2585" xr:uid="{2488B85E-AE6F-4126-813F-A5A63F991353}"/>
    <cellStyle name="Currency 9 11" xfId="2586" xr:uid="{5EEDAE92-9F7E-4B2B-86F8-27CB338C0A30}"/>
    <cellStyle name="Currency 9 11 2" xfId="2587" xr:uid="{C94EF889-381A-4F08-8E7D-7B171AB8BFE3}"/>
    <cellStyle name="Currency 9 12" xfId="2588" xr:uid="{57660B65-83AB-42C7-A243-E11D6FEDBD66}"/>
    <cellStyle name="Currency 9 13" xfId="2589" xr:uid="{2F572554-01D1-4E8A-9504-306429133F1F}"/>
    <cellStyle name="Currency 9 14" xfId="40683" xr:uid="{EAD42CBD-3A9B-4601-8F8C-E56D37ADCA95}"/>
    <cellStyle name="Currency 9 2" xfId="2590" xr:uid="{ED7CFA39-2074-495A-B5A8-587816E17F08}"/>
    <cellStyle name="Currency 9 2 2" xfId="2591" xr:uid="{3ACD32A5-663F-48F3-9CF5-FF1E4175EDB0}"/>
    <cellStyle name="Currency 9 2 2 2" xfId="2592" xr:uid="{F6E1CED4-FE1F-4C91-B1B6-53EC91D139F2}"/>
    <cellStyle name="Currency 9 2 2 2 2" xfId="2593" xr:uid="{6F6FBC93-F922-4D35-B26E-9517EA185849}"/>
    <cellStyle name="Currency 9 2 2 3" xfId="2594" xr:uid="{D7BE2734-2DCA-4EA0-AF53-6B34789EF450}"/>
    <cellStyle name="Currency 9 2 2 3 2" xfId="2595" xr:uid="{7791DAF5-04B3-44D1-B137-534D708865B9}"/>
    <cellStyle name="Currency 9 2 2 4" xfId="2596" xr:uid="{BFB38805-FB16-48D8-8756-A3B973A24EA7}"/>
    <cellStyle name="Currency 9 2 2 4 2" xfId="2597" xr:uid="{EECE8A80-E5E0-44B4-977A-9DA27C5B1E01}"/>
    <cellStyle name="Currency 9 2 2 5" xfId="2598" xr:uid="{4D101464-DA99-4C89-92E3-367F018C20A7}"/>
    <cellStyle name="Currency 9 2 2 5 2" xfId="2599" xr:uid="{8C81963D-01AF-4578-8A02-5125A6025B16}"/>
    <cellStyle name="Currency 9 2 2 6" xfId="2600" xr:uid="{928B49CF-FE79-4DD4-94F8-9E4627B4C065}"/>
    <cellStyle name="Currency 9 2 3" xfId="2601" xr:uid="{9D39F2A5-ABCF-4849-B7E8-6F76A3E5B903}"/>
    <cellStyle name="Currency 9 2 3 2" xfId="2602" xr:uid="{BD0F4F43-1029-405D-A2FB-FAC146890959}"/>
    <cellStyle name="Currency 9 2 4" xfId="2603" xr:uid="{52885F6D-8920-4888-8516-31B30F1680B8}"/>
    <cellStyle name="Currency 9 2 4 2" xfId="2604" xr:uid="{DADCAEEF-09A5-4BAD-B61C-BFE3A7972BD9}"/>
    <cellStyle name="Currency 9 2 5" xfId="2605" xr:uid="{249D7BD4-C516-4BE9-A907-14B0393C61DF}"/>
    <cellStyle name="Currency 9 2 5 2" xfId="2606" xr:uid="{8495CFF1-8959-49BB-AE4E-F4439787241B}"/>
    <cellStyle name="Currency 9 2 6" xfId="2607" xr:uid="{65280BE8-D908-4DB8-888B-6D18E188107C}"/>
    <cellStyle name="Currency 9 2 6 2" xfId="2608" xr:uid="{736F97B8-C523-42AC-930A-6CF82C021C78}"/>
    <cellStyle name="Currency 9 2 7" xfId="2609" xr:uid="{0B9ED3E0-256B-463C-A043-41B6E197BFC9}"/>
    <cellStyle name="Currency 9 2 8" xfId="2610" xr:uid="{8AF4752C-BDB1-4345-B6FB-DC736035CF12}"/>
    <cellStyle name="Currency 9 3" xfId="2611" xr:uid="{99ADDA1E-BE65-40D2-83A1-01EEBBDAF1E4}"/>
    <cellStyle name="Currency 9 3 2" xfId="2612" xr:uid="{2E6EB2C6-8369-490F-914E-0E5DEF0E9A71}"/>
    <cellStyle name="Currency 9 3 2 2" xfId="2613" xr:uid="{6D8BCD62-D608-44F5-AE75-2F41313307D2}"/>
    <cellStyle name="Currency 9 3 2 2 2" xfId="2614" xr:uid="{012715EE-2C05-499A-9D36-7708F5EF0BB0}"/>
    <cellStyle name="Currency 9 3 2 3" xfId="2615" xr:uid="{4B9ABA33-CE8B-4262-9DF9-ADC2A87B714E}"/>
    <cellStyle name="Currency 9 3 2 3 2" xfId="2616" xr:uid="{009FF4B2-E190-4242-93B8-FDE863606B47}"/>
    <cellStyle name="Currency 9 3 2 4" xfId="2617" xr:uid="{71867CFB-19A7-4DD2-8A44-7AF7448C134E}"/>
    <cellStyle name="Currency 9 3 2 4 2" xfId="2618" xr:uid="{FA2624FE-EB1F-4C3C-82C3-3B2583551438}"/>
    <cellStyle name="Currency 9 3 2 5" xfId="2619" xr:uid="{F2F5EE90-7663-4CE8-9D1E-09D89AAF7B0B}"/>
    <cellStyle name="Currency 9 3 2 5 2" xfId="2620" xr:uid="{239E5142-A344-41CD-A42C-B855FADCB03F}"/>
    <cellStyle name="Currency 9 3 2 6" xfId="2621" xr:uid="{E32B944A-A7C8-4825-BFC2-4600D1920A25}"/>
    <cellStyle name="Currency 9 3 3" xfId="2622" xr:uid="{FF39D001-74A9-4C18-A6C1-437EBD76135B}"/>
    <cellStyle name="Currency 9 3 3 2" xfId="2623" xr:uid="{2218DC0B-DB1B-4175-9F99-795B6A3EFEC7}"/>
    <cellStyle name="Currency 9 3 4" xfId="2624" xr:uid="{88984BEE-AB6F-4EC1-B489-6BC4AB843F01}"/>
    <cellStyle name="Currency 9 3 4 2" xfId="2625" xr:uid="{216E9047-4B8E-464B-8D91-4A948BCD2D9F}"/>
    <cellStyle name="Currency 9 3 5" xfId="2626" xr:uid="{D76EC158-B687-4960-8865-F5174326A362}"/>
    <cellStyle name="Currency 9 3 5 2" xfId="2627" xr:uid="{BEBAB482-5535-4AD3-AB7E-1B98E7E9151D}"/>
    <cellStyle name="Currency 9 3 6" xfId="2628" xr:uid="{1B9C62AA-4022-4AE8-849E-ABCD21537D72}"/>
    <cellStyle name="Currency 9 3 6 2" xfId="2629" xr:uid="{CA592AD3-8AC9-4788-A1F0-028A986F7203}"/>
    <cellStyle name="Currency 9 3 7" xfId="2630" xr:uid="{9D1F270E-1AC9-41E4-BDA4-729A906FF945}"/>
    <cellStyle name="Currency 9 4" xfId="2631" xr:uid="{67211236-2562-403A-A335-917D0B7B9E86}"/>
    <cellStyle name="Currency 9 4 2" xfId="2632" xr:uid="{243819DB-A71B-481F-92CE-D57037CAAA9F}"/>
    <cellStyle name="Currency 9 4 2 2" xfId="2633" xr:uid="{0BAA5EA0-E518-4602-8D5D-894DF5FF1D89}"/>
    <cellStyle name="Currency 9 4 3" xfId="2634" xr:uid="{C51E78D3-5385-4EC0-8CE5-C7862A2BE9C7}"/>
    <cellStyle name="Currency 9 4 3 2" xfId="2635" xr:uid="{E099EE14-9E2A-48AF-ACD0-8E2B88972982}"/>
    <cellStyle name="Currency 9 4 4" xfId="2636" xr:uid="{6DAB710B-3D70-4A56-8765-417E33CD2968}"/>
    <cellStyle name="Currency 9 4 4 2" xfId="2637" xr:uid="{9F02A850-D204-4C62-8724-A51D77700107}"/>
    <cellStyle name="Currency 9 4 5" xfId="2638" xr:uid="{A01B3878-FD01-4B95-A282-FC4638E05B46}"/>
    <cellStyle name="Currency 9 4 5 2" xfId="2639" xr:uid="{D2AF9439-E262-4BD7-9827-A3F7E8782364}"/>
    <cellStyle name="Currency 9 4 6" xfId="2640" xr:uid="{DD6AEDC5-14CA-482F-87E5-B32C0FA82A4D}"/>
    <cellStyle name="Currency 9 5" xfId="2641" xr:uid="{5B420E18-5936-439B-8844-8128B4ACFC97}"/>
    <cellStyle name="Currency 9 5 2" xfId="2642" xr:uid="{EA5C186F-333F-4703-9779-A07ED7F13755}"/>
    <cellStyle name="Currency 9 5 2 2" xfId="2643" xr:uid="{2AC7F197-F9A6-4346-A93F-B2FFC0E7DB77}"/>
    <cellStyle name="Currency 9 5 3" xfId="2644" xr:uid="{CA97C416-BC90-4B7C-9734-7C593384D372}"/>
    <cellStyle name="Currency 9 5 3 2" xfId="2645" xr:uid="{48D21AC0-C8A2-4EF8-879A-B610EF29A6FF}"/>
    <cellStyle name="Currency 9 5 4" xfId="2646" xr:uid="{7EF5B22F-523B-41AC-8253-7E2DD1BAE98D}"/>
    <cellStyle name="Currency 9 5 4 2" xfId="2647" xr:uid="{A9CFAC96-18E6-4785-8C52-5EDC8EF31C77}"/>
    <cellStyle name="Currency 9 5 5" xfId="2648" xr:uid="{289E25BD-5387-4846-8E7A-F2DF4D180C02}"/>
    <cellStyle name="Currency 9 5 5 2" xfId="2649" xr:uid="{F1737236-7997-4B20-ACAA-49ACF28DC905}"/>
    <cellStyle name="Currency 9 5 6" xfId="2650" xr:uid="{4CE972B0-B588-4AD4-9E69-C40FA9DB2D5C}"/>
    <cellStyle name="Currency 9 6" xfId="2651" xr:uid="{6EE75495-8123-4AA5-897A-E4C5627FFEBD}"/>
    <cellStyle name="Currency 9 6 2" xfId="2652" xr:uid="{BE7A42CB-DE9F-4D81-B99C-D6B3249369A2}"/>
    <cellStyle name="Currency 9 7" xfId="2653" xr:uid="{9B1BF7AC-C622-432F-877C-E3FC0656A04E}"/>
    <cellStyle name="Currency 9 7 2" xfId="2654" xr:uid="{38DEA79F-CD11-4FCD-BFB7-3269BFFAB876}"/>
    <cellStyle name="Currency 9 8" xfId="2655" xr:uid="{5A42EA32-3F20-4B92-B953-41C80A8172D8}"/>
    <cellStyle name="Currency 9 8 2" xfId="2656" xr:uid="{9340598E-470B-4235-B3FE-D2BD69E48A34}"/>
    <cellStyle name="Currency 9 9" xfId="2657" xr:uid="{49771B10-7C11-4FBE-B4B6-08C8B409F15F}"/>
    <cellStyle name="Currency 9 9 2" xfId="2658" xr:uid="{1F4155B3-5D35-4CC8-AD3A-B6ED834A2A4D}"/>
    <cellStyle name="Currency0" xfId="2659" xr:uid="{BDBF814F-4D02-4483-96E2-89347CA19DB5}"/>
    <cellStyle name="Currency0 2" xfId="2660" xr:uid="{268A3994-96F2-4380-9CAC-DB1C55F612B5}"/>
    <cellStyle name="Currency0 2 2" xfId="2661" xr:uid="{1AD24FCA-DA1E-4597-9083-F46375E7CC3A}"/>
    <cellStyle name="Currency0 2 3" xfId="40685" xr:uid="{976DF5A3-0736-4D45-85AD-C4ADB9AF512F}"/>
    <cellStyle name="Currency0 3" xfId="2662" xr:uid="{B54277F8-6661-483F-9F4E-025FBC362607}"/>
    <cellStyle name="Currency0 4" xfId="2663" xr:uid="{4DBBEB27-5F84-483E-9D10-3C7B7B055B42}"/>
    <cellStyle name="Currency0 5" xfId="40684" xr:uid="{A18FCE46-DE26-4AC8-94D7-432324F3AC65}"/>
    <cellStyle name="Currency1" xfId="2664" xr:uid="{47776DB1-523A-4FFB-9D3A-B883E4346716}"/>
    <cellStyle name="currency2" xfId="2665" xr:uid="{504CCC01-8749-4FDA-9363-ACD780D44BDE}"/>
    <cellStyle name="Data" xfId="2666" xr:uid="{95871069-04C0-4B8C-85B4-1FD861DE9158}"/>
    <cellStyle name="Date" xfId="2667" xr:uid="{9CF6CFF3-B445-40F8-9D5F-ABE5F33027B5}"/>
    <cellStyle name="Date 2" xfId="2668" xr:uid="{86D31F5C-46F6-4475-93B9-0970FE8F1C61}"/>
    <cellStyle name="Date 2 2" xfId="2669" xr:uid="{F86374B8-4F5A-45A7-9128-02B301B6F553}"/>
    <cellStyle name="Date 2 3" xfId="40687" xr:uid="{0E92C622-A378-42AB-9FD6-4CB8E05064E0}"/>
    <cellStyle name="Date 3" xfId="2670" xr:uid="{15514F55-A15A-4659-B426-B5176E2AC77E}"/>
    <cellStyle name="Date 4" xfId="2671" xr:uid="{CBC13D0F-9C89-44AD-A74B-BE82454974C9}"/>
    <cellStyle name="Date 5" xfId="40686" xr:uid="{66040883-E979-464F-B866-B9EF9564919A}"/>
    <cellStyle name="Date Short" xfId="2672" xr:uid="{C6C85EA5-8646-4E32-B178-F0E190BCC162}"/>
    <cellStyle name="Date_2003 rates" xfId="2673" xr:uid="{14896035-010A-4A55-8BF1-6008B3A589C4}"/>
    <cellStyle name="dec0" xfId="2674" xr:uid="{A5EFFF70-B1A7-4829-8BD4-9368CBA5515D}"/>
    <cellStyle name="dec1" xfId="2675" xr:uid="{E42C582D-A04B-4CCA-B376-5BD3463950CA}"/>
    <cellStyle name="dec2" xfId="2676" xr:uid="{45A02DF7-C24F-48F9-9A54-AFA68B7CF410}"/>
    <cellStyle name="dec3" xfId="2677" xr:uid="{461CB502-063C-482E-9E41-2A731D93DAAC}"/>
    <cellStyle name="dec4" xfId="2678" xr:uid="{A5BCE155-0B4F-4014-8973-7B213DC9B0EF}"/>
    <cellStyle name="dec6" xfId="2679" xr:uid="{A63C4BF3-FF59-4844-9BB2-8A92A47F007C}"/>
    <cellStyle name="Decimal1" xfId="2680" xr:uid="{D8102874-9D9E-4510-BDAE-E3CD0190D149}"/>
    <cellStyle name="Decimal2" xfId="2681" xr:uid="{E7F8C996-94CA-4913-B399-924AF810F244}"/>
    <cellStyle name="Decimal3" xfId="2682" xr:uid="{8D966940-77F9-4819-804B-AC56300F7F97}"/>
    <cellStyle name="Decimal4" xfId="2683" xr:uid="{7148F80A-D015-459A-BD0A-1917A9D2D126}"/>
    <cellStyle name="Decimal5" xfId="2684" xr:uid="{077A6C5A-040C-4544-AF9E-3A044704E2B4}"/>
    <cellStyle name="DecimalsFour" xfId="2685" xr:uid="{4C829EA3-DA25-489A-BB8C-F2FE9000B02C}"/>
    <cellStyle name="DecimalsNone" xfId="2686" xr:uid="{47A94A2E-E9C2-41B4-9767-8DF6BFF168CC}"/>
    <cellStyle name="DecimalsTwo" xfId="2687" xr:uid="{8F6547A3-ECFE-4745-9CAC-23EF068AF369}"/>
    <cellStyle name="Default" xfId="2688" xr:uid="{0A7E2013-AECA-455A-A816-582353FF8FBE}"/>
    <cellStyle name="DELTA" xfId="2689" xr:uid="{258F867B-B88A-4F46-9D33-8FD850BAECB5}"/>
    <cellStyle name="Dollar (zero dec)" xfId="2690" xr:uid="{A104D755-F8A5-4F43-9D74-1C865F2E0707}"/>
    <cellStyle name="Enter Currency (0)" xfId="2691" xr:uid="{67384837-70F7-4880-B16E-A607119D5E6A}"/>
    <cellStyle name="Enter Currency (0) 2" xfId="2692" xr:uid="{3C8DD05D-D0E3-4CD6-B546-25713105BCC5}"/>
    <cellStyle name="Enter Currency (2)" xfId="2693" xr:uid="{C180C391-2203-4B33-BD17-8DC25867F7D4}"/>
    <cellStyle name="Enter Currency (2) 2" xfId="2694" xr:uid="{BC997D9E-378B-420E-9790-73B62DE67F96}"/>
    <cellStyle name="Enter Units (0)" xfId="2695" xr:uid="{D2A7091A-42CA-4BF5-9C61-739DA5D08290}"/>
    <cellStyle name="Enter Units (0) 2" xfId="2696" xr:uid="{AF646935-7010-4283-A466-B851B31410C7}"/>
    <cellStyle name="Enter Units (1)" xfId="2697" xr:uid="{78BA0003-4033-472E-AC90-DB137BDB4797}"/>
    <cellStyle name="Enter Units (1) 2" xfId="2698" xr:uid="{DEB09A0E-946F-4DD5-A266-59A8B99F70C1}"/>
    <cellStyle name="Enter Units (2)" xfId="2699" xr:uid="{9BFFE4BF-5FD9-4153-A4BA-D8598605A2C7}"/>
    <cellStyle name="Enter Units (2) 2" xfId="2700" xr:uid="{744C4E05-1280-44B0-823E-08D4CCFD3D99}"/>
    <cellStyle name="Entered" xfId="2701" xr:uid="{96FF6AF6-352C-4293-9F37-07B3AF1EEBB2}"/>
    <cellStyle name="Entered 2" xfId="2702" xr:uid="{17700110-6BC5-476E-8C5F-FFE9DE02FBB9}"/>
    <cellStyle name="Euro" xfId="2703" xr:uid="{9FCC08B7-8635-4946-8BBA-04B6146432D1}"/>
    <cellStyle name="Explanatory Text 2" xfId="2704" xr:uid="{90F0EA16-096F-44D8-81E0-6719D0414F86}"/>
    <cellStyle name="Explanatory Text 2 2" xfId="2705" xr:uid="{4CD0A82B-2ACE-4DB5-A013-F3AD63CC7189}"/>
    <cellStyle name="Explanatory Text 3" xfId="2706" xr:uid="{7CD4C426-3E96-4FD6-A4F4-563A7BA46398}"/>
    <cellStyle name="Explanatory Text 3 2" xfId="40688" xr:uid="{7DCC264A-7BEA-4606-85EC-7850EC429C0B}"/>
    <cellStyle name="f" xfId="2707" xr:uid="{E380673B-1D4C-48E6-A63B-7EA2FA7C8990}"/>
    <cellStyle name="f 2" xfId="2708" xr:uid="{6F59C5D5-326F-4ED8-8306-3B416DFACEF9}"/>
    <cellStyle name="f 2 2" xfId="2709" xr:uid="{88692832-335A-4169-82E7-11035365D46E}"/>
    <cellStyle name="f 2 2 2" xfId="2710" xr:uid="{87D875E8-62ED-43C7-A083-7C440F8D2726}"/>
    <cellStyle name="f 2 2 2 2" xfId="2711" xr:uid="{40B02555-B696-4811-BEF3-90B4ED5D0A95}"/>
    <cellStyle name="f 2 2 2 2 2" xfId="2712" xr:uid="{8285864B-195F-44CA-9E0A-285A1A9DCF77}"/>
    <cellStyle name="f 2 2 2 2 2 2" xfId="10393" xr:uid="{BF5232FD-E647-41F7-A894-5EB5059AA926}"/>
    <cellStyle name="f 2 2 2 2 2 2 2" xfId="12094" xr:uid="{EEF464F1-388D-4A20-90B8-DD43B29D3F1D}"/>
    <cellStyle name="f 2 2 2 2 2 2 2 2" xfId="14581" xr:uid="{C9CCDF3B-8884-45E9-B247-A54C5BFD249C}"/>
    <cellStyle name="f 2 2 2 2 2 2 2 2 2" xfId="25341" xr:uid="{A2B7C544-0A00-4051-B1EC-418E864BB870}"/>
    <cellStyle name="f 2 2 2 2 2 2 2 2 2 2" xfId="40550" xr:uid="{B6A441A1-D9D3-4D88-8D36-BB72D6E8C617}"/>
    <cellStyle name="f 2 2 2 2 2 2 2 2 3" xfId="29790" xr:uid="{62BEE8E5-BEDA-4D0D-9428-2D0D18E0E8A5}"/>
    <cellStyle name="f 2 2 2 2 2 2 2 3" xfId="18950" xr:uid="{9B339C49-250A-49BC-9265-8D1EACE0CD2D}"/>
    <cellStyle name="f 2 2 2 2 2 2 2 3 2" xfId="34159" xr:uid="{84A9F498-FA56-4B95-A4E9-12AED2886384}"/>
    <cellStyle name="f 2 2 2 2 2 2 2 4" xfId="22987" xr:uid="{C6184C98-A4D2-48B4-859C-4258C92D27FF}"/>
    <cellStyle name="f 2 2 2 2 2 2 2 4 2" xfId="38196" xr:uid="{2E17E0CB-FB8C-489F-9B90-4365AAE9C8EC}"/>
    <cellStyle name="f 2 2 2 2 2 2 2 5" xfId="17127" xr:uid="{31C77B3F-31E7-43D9-90FC-4E37B0B8713A}"/>
    <cellStyle name="f 2 2 2 2 2 2 2 5 2" xfId="32336" xr:uid="{5B989F57-4E00-4BAD-94E1-69B2487DEFEF}"/>
    <cellStyle name="f 2 2 2 2 2 2 2 6" xfId="27324" xr:uid="{BBF8522F-52EE-400B-9184-66CCE8B75031}"/>
    <cellStyle name="f 2 2 2 2 2 2 2 7" xfId="40988" xr:uid="{AB1C7AFC-A952-4B82-9E75-2CB72D969301}"/>
    <cellStyle name="f 2 2 2 2 2 2 3" xfId="13417" xr:uid="{E16DCBC7-1410-4B24-8B64-DE9BBBF59C7C}"/>
    <cellStyle name="f 2 2 2 2 2 2 3 2" xfId="41967" xr:uid="{644F59E0-B2C6-4B3F-85AE-6F0594DA5C1C}"/>
    <cellStyle name="f 2 2 2 2 2 3" xfId="11629" xr:uid="{9DC7E2DF-1ED7-4DC1-8416-6D89D2129910}"/>
    <cellStyle name="f 2 2 2 2 2 3 2" xfId="14133" xr:uid="{125D4032-2D77-4456-88FA-4B9EB764FA83}"/>
    <cellStyle name="f 2 2 2 2 2 3 2 2" xfId="20827" xr:uid="{351891F4-30BB-4429-8809-5DBAE74E2CDC}"/>
    <cellStyle name="f 2 2 2 2 2 3 2 2 2" xfId="36036" xr:uid="{ABC6DADC-95B0-41C5-A79D-8902CD4F5957}"/>
    <cellStyle name="f 2 2 2 2 2 3 2 3" xfId="24893" xr:uid="{0989E6BD-DB27-4781-8BE2-88168FA5C516}"/>
    <cellStyle name="f 2 2 2 2 2 3 2 3 2" xfId="40102" xr:uid="{B18EFA17-E8B7-40C8-86E3-376C42E1DEDB}"/>
    <cellStyle name="f 2 2 2 2 2 3 2 4" xfId="16679" xr:uid="{442E98BD-15B8-4A15-8580-81CEA76C8909}"/>
    <cellStyle name="f 2 2 2 2 2 3 2 4 2" xfId="31888" xr:uid="{3E23DE12-18CE-472F-B6A3-6B67DDBB9CC3}"/>
    <cellStyle name="f 2 2 2 2 2 3 2 5" xfId="29342" xr:uid="{7FE35755-E78C-45C2-9F8E-EBEC229D1F99}"/>
    <cellStyle name="f 2 2 2 2 2 3 3" xfId="18497" xr:uid="{D4E79B98-C75D-4CC7-83A2-51458860CED7}"/>
    <cellStyle name="f 2 2 2 2 2 3 3 2" xfId="33706" xr:uid="{2D58A9BB-635A-4AED-BE84-2C1A83A629E6}"/>
    <cellStyle name="f 2 2 2 2 2 3 4" xfId="22534" xr:uid="{9C0BCE38-AC4B-4EFD-AFD7-DFC642F391B0}"/>
    <cellStyle name="f 2 2 2 2 2 3 4 2" xfId="37743" xr:uid="{E1201FD8-D375-4C01-9BEB-A16C20EE183D}"/>
    <cellStyle name="f 2 2 2 2 2 3 5" xfId="26871" xr:uid="{D8F4AB58-3E5D-426B-9466-D54F9DA21828}"/>
    <cellStyle name="f 2 2 2 2 2 3 6" xfId="41212" xr:uid="{A78ADCD3-6BB2-4BB0-8FDA-E6F639E3F5C9}"/>
    <cellStyle name="f 2 2 2 2 2 4" xfId="10583" xr:uid="{91B41BF6-89F4-4FC3-B33F-21511808AB3C}"/>
    <cellStyle name="f 2 2 2 2 2 4 2" xfId="13604" xr:uid="{AE88AF6D-71D8-4643-B493-3169D659D993}"/>
    <cellStyle name="f 2 2 2 2 2 4 2 2" xfId="24364" xr:uid="{A88E1EC3-9A91-480E-9497-9C79240E3FB1}"/>
    <cellStyle name="f 2 2 2 2 2 4 2 2 2" xfId="39573" xr:uid="{279976A1-BE2D-462B-8DE2-151246268CAA}"/>
    <cellStyle name="f 2 2 2 2 2 4 2 3" xfId="28813" xr:uid="{AF4B25A1-E655-46E7-B55C-05CB3418C7E5}"/>
    <cellStyle name="f 2 2 2 2 2 4 3" xfId="17603" xr:uid="{5E56EE5C-579F-4E97-8E52-7390B4353EC5}"/>
    <cellStyle name="f 2 2 2 2 2 4 3 2" xfId="32812" xr:uid="{A071463E-D11B-4A73-B7F9-479368858410}"/>
    <cellStyle name="f 2 2 2 2 2 4 4" xfId="21640" xr:uid="{934B1EC4-120F-4520-99C3-DA8C08C5C4BC}"/>
    <cellStyle name="f 2 2 2 2 2 4 4 2" xfId="36849" xr:uid="{134298A3-CFA7-463A-98F1-F43FFE73B3FB}"/>
    <cellStyle name="f 2 2 2 2 2 4 5" xfId="16150" xr:uid="{461029CC-DDEC-4AC8-830E-7A5EEEC0647F}"/>
    <cellStyle name="f 2 2 2 2 2 4 5 2" xfId="31359" xr:uid="{C763CEA1-988F-45D9-B3E8-3925C97B3F2B}"/>
    <cellStyle name="f 2 2 2 2 2 4 6" xfId="25837" xr:uid="{0931C863-4624-4385-9F5A-999F16C92AEF}"/>
    <cellStyle name="f 2 2 2 2 2 5" xfId="11039" xr:uid="{FBCE90A8-3DD4-452B-834B-36EB1F913442}"/>
    <cellStyle name="f 2 2 2 2 2 5 2" xfId="18059" xr:uid="{93833D23-7683-429D-821D-B8C38B5B204D}"/>
    <cellStyle name="f 2 2 2 2 2 5 2 2" xfId="33268" xr:uid="{EBB592BF-9FFD-4476-BAEE-D24130AF7A21}"/>
    <cellStyle name="f 2 2 2 2 2 5 3" xfId="22096" xr:uid="{642BB702-1AC0-4A37-AD52-D03375C36C33}"/>
    <cellStyle name="f 2 2 2 2 2 5 3 2" xfId="37305" xr:uid="{B4FD7376-2482-4E6D-9A91-DE6068DE99DB}"/>
    <cellStyle name="f 2 2 2 2 2 5 4" xfId="14630" xr:uid="{3EAD1A1C-D021-4065-872D-8F1D55E97F71}"/>
    <cellStyle name="f 2 2 2 2 2 5 4 2" xfId="29839" xr:uid="{7B9B1840-8A37-45C0-9484-9EF72CCFC40D}"/>
    <cellStyle name="f 2 2 2 2 2 5 5" xfId="26293" xr:uid="{F99514ED-053D-40DA-8FC5-6A2EA2D1637D}"/>
    <cellStyle name="f 2 2 2 2 3" xfId="10140" xr:uid="{6DB45DBD-5DB1-4654-837A-46AE43841519}"/>
    <cellStyle name="f 2 2 2 2 3 2" xfId="11290" xr:uid="{6CB39775-3678-4106-829F-4BBED8E6242B}"/>
    <cellStyle name="f 2 2 2 2 3 2 2" xfId="13934" xr:uid="{3005BFF8-B249-4D39-A4A7-E20BFFE9D76B}"/>
    <cellStyle name="f 2 2 2 2 3 2 2 2" xfId="20628" xr:uid="{E0134C15-DE73-4D35-853D-5E3143D43B0E}"/>
    <cellStyle name="f 2 2 2 2 3 2 2 2 2" xfId="35837" xr:uid="{B8C14A39-5449-4617-86EA-8C7E050238DA}"/>
    <cellStyle name="f 2 2 2 2 3 2 2 3" xfId="24694" xr:uid="{1E47E4D3-0F64-4616-A2F4-AB04A487FABE}"/>
    <cellStyle name="f 2 2 2 2 3 2 2 3 2" xfId="39903" xr:uid="{B46BF995-AE34-4EBB-A019-089A62E894BF}"/>
    <cellStyle name="f 2 2 2 2 3 2 2 4" xfId="16480" xr:uid="{25291A4C-D9D0-4F9F-A0E3-29FD12152757}"/>
    <cellStyle name="f 2 2 2 2 3 2 2 4 2" xfId="31689" xr:uid="{24A1F99B-2A29-4A3F-8BAF-879A2F8F4117}"/>
    <cellStyle name="f 2 2 2 2 3 2 2 5" xfId="29143" xr:uid="{23AC48CD-3038-430F-9897-4B225DB7D359}"/>
    <cellStyle name="f 2 2 2 2 3 2 3" xfId="13041" xr:uid="{A701BA0C-11F6-470D-96D3-F649BF77CED7}"/>
    <cellStyle name="f 2 2 2 2 3 2 3 2" xfId="23822" xr:uid="{43F68ACE-248F-4CC5-A81E-7C5CF4240F1A}"/>
    <cellStyle name="f 2 2 2 2 3 2 3 2 2" xfId="39031" xr:uid="{5D9CA7EF-54F3-4804-B795-ED98FC1BD59E}"/>
    <cellStyle name="f 2 2 2 2 3 2 3 3" xfId="19768" xr:uid="{00F64130-A585-4FD8-9B9D-E6EF47FF3218}"/>
    <cellStyle name="f 2 2 2 2 3 2 3 3 2" xfId="34977" xr:uid="{A02F2948-0CAC-43E1-A88A-350E91D7115A}"/>
    <cellStyle name="f 2 2 2 2 3 2 3 4" xfId="28271" xr:uid="{7FE7A8F8-8337-4FAC-9CCE-D5FF947A565A}"/>
    <cellStyle name="f 2 2 2 2 3 2 3 5" xfId="41968" xr:uid="{F7DD3F0F-432F-4F99-AF28-245420A5C9DB}"/>
    <cellStyle name="f 2 2 2 2 3 2 4" xfId="18298" xr:uid="{7D89242D-27A0-40AC-BCFD-715D7B5C763C}"/>
    <cellStyle name="f 2 2 2 2 3 2 4 2" xfId="33507" xr:uid="{AFB93EBA-AE0F-4E80-BD28-910120D82833}"/>
    <cellStyle name="f 2 2 2 2 3 2 5" xfId="22335" xr:uid="{2822E50E-B4AA-453A-A36D-426059AA8A3D}"/>
    <cellStyle name="f 2 2 2 2 3 2 5 2" xfId="37544" xr:uid="{F37150C8-B3C9-4D61-8B5A-4CC56F01043B}"/>
    <cellStyle name="f 2 2 2 2 3 2 6" xfId="15535" xr:uid="{0AD98473-5098-4D63-BD78-C122E363C11A}"/>
    <cellStyle name="f 2 2 2 2 3 2 6 2" xfId="30744" xr:uid="{23D9F75B-62F5-4355-8426-D9B60C4232AB}"/>
    <cellStyle name="f 2 2 2 2 3 2 7" xfId="26532" xr:uid="{3B494E68-8B7C-4ECB-8584-16C850C0F0ED}"/>
    <cellStyle name="f 2 2 2 2 3 3" xfId="11985" xr:uid="{9696CC14-0625-4F90-BE09-CE91D0F45AD7}"/>
    <cellStyle name="f 2 2 2 2 3 3 2" xfId="14477" xr:uid="{F3C5B89C-8F9E-4AE5-A8DE-8E4EA6B11EA7}"/>
    <cellStyle name="f 2 2 2 2 3 3 2 2" xfId="21171" xr:uid="{681238DF-16CA-41B7-86E5-523DC19FB82F}"/>
    <cellStyle name="f 2 2 2 2 3 3 2 2 2" xfId="36380" xr:uid="{57B46875-E306-4437-A384-94CDD9FEEAAB}"/>
    <cellStyle name="f 2 2 2 2 3 3 2 3" xfId="25237" xr:uid="{44070B29-98FC-4B3E-A06A-B45BC8D162A8}"/>
    <cellStyle name="f 2 2 2 2 3 3 2 3 2" xfId="40446" xr:uid="{0B24E888-E3B4-4A22-9170-66CE4D83CDC8}"/>
    <cellStyle name="f 2 2 2 2 3 3 2 4" xfId="17023" xr:uid="{8AD2AA40-131D-4998-B2EB-8658B849FDFE}"/>
    <cellStyle name="f 2 2 2 2 3 3 2 4 2" xfId="32232" xr:uid="{F4AB6943-1E2C-4A9D-9212-AD5A8A44CF2F}"/>
    <cellStyle name="f 2 2 2 2 3 3 2 5" xfId="29686" xr:uid="{9E3A1EAD-A72C-4130-BEE7-3C300A5220F8}"/>
    <cellStyle name="f 2 2 2 2 3 3 2 6" xfId="41021" xr:uid="{512A297C-80DC-4304-AC4A-370A4922DB60}"/>
    <cellStyle name="f 2 2 2 2 3 3 3" xfId="12307" xr:uid="{67DBAA0E-1B43-4E93-94B1-8B4FAEA98ABD}"/>
    <cellStyle name="f 2 2 2 2 3 3 3 2" xfId="23088" xr:uid="{7ED6506E-E7A2-420E-B6D8-415E3A6BE7E4}"/>
    <cellStyle name="f 2 2 2 2 3 3 3 2 2" xfId="38297" xr:uid="{980DD555-BE91-4C6A-875E-7E7FE69444AC}"/>
    <cellStyle name="f 2 2 2 2 3 3 3 3" xfId="19051" xr:uid="{92E092AB-7717-42B2-8E37-216C19B92B26}"/>
    <cellStyle name="f 2 2 2 2 3 3 3 3 2" xfId="34260" xr:uid="{CC0AE81E-E791-46D1-86E7-666591983C97}"/>
    <cellStyle name="f 2 2 2 2 3 3 3 4" xfId="27537" xr:uid="{9766B2AB-B922-4847-B109-0C4A38925353}"/>
    <cellStyle name="f 2 2 2 2 3 3 4" xfId="18841" xr:uid="{7DE60750-355E-4FA4-B43E-D5F9D8D44383}"/>
    <cellStyle name="f 2 2 2 2 3 3 4 2" xfId="34050" xr:uid="{4C50E478-5D82-4936-8BF2-F15DF1F9C301}"/>
    <cellStyle name="f 2 2 2 2 3 3 5" xfId="22878" xr:uid="{7794689E-88B5-41F5-B4D7-FA48360F9E95}"/>
    <cellStyle name="f 2 2 2 2 3 3 5 2" xfId="38087" xr:uid="{DBBE4CA1-F1E1-4369-A1E1-C2F80BAF42F1}"/>
    <cellStyle name="f 2 2 2 2 3 3 6" xfId="14801" xr:uid="{1A38E79C-75F7-47C5-BBA2-707C78BBEF6E}"/>
    <cellStyle name="f 2 2 2 2 3 3 6 2" xfId="30010" xr:uid="{EB438E7E-D49C-423F-974F-29443CDDF8DA}"/>
    <cellStyle name="f 2 2 2 2 3 3 7" xfId="27215" xr:uid="{C412B9ED-CDE2-4059-B2B2-3490C87E4B12}"/>
    <cellStyle name="f 2 2 2 2 3 4" xfId="13167" xr:uid="{8BDAA95E-B734-4314-9C69-1416467F0A55}"/>
    <cellStyle name="f 2 2 2 2 3 4 2" xfId="19894" xr:uid="{99125042-ACB9-4DBE-ABE7-A0B71B7071E9}"/>
    <cellStyle name="f 2 2 2 2 3 4 2 2" xfId="35103" xr:uid="{754EC08B-83EF-42AE-BC78-2B628F059837}"/>
    <cellStyle name="f 2 2 2 2 3 4 3" xfId="23948" xr:uid="{21236A95-187D-452D-8301-C3B32EC7353B}"/>
    <cellStyle name="f 2 2 2 2 3 4 3 2" xfId="39157" xr:uid="{9261CBAF-4B81-4AF3-B8F0-9138AB360683}"/>
    <cellStyle name="f 2 2 2 2 3 4 4" xfId="15734" xr:uid="{CC056A5C-DF38-4A3B-A561-25818466E3B2}"/>
    <cellStyle name="f 2 2 2 2 3 4 4 2" xfId="30943" xr:uid="{6FBED4CB-AB30-4094-A8E5-E65A53D9FDFD}"/>
    <cellStyle name="f 2 2 2 2 3 4 5" xfId="28397" xr:uid="{869BA5B0-8CC4-4847-A690-7F22160A12EF}"/>
    <cellStyle name="f 2 2 2 2 3 4 6" xfId="40973" xr:uid="{6CB11574-11DF-4930-99D7-518424D94F69}"/>
    <cellStyle name="f 2 2 2 2 3 5" xfId="17186" xr:uid="{AC095505-5C38-4089-9C0C-4EBDC03E9161}"/>
    <cellStyle name="f 2 2 2 2 3 5 2" xfId="32395" xr:uid="{DB08B673-4E16-4C27-BA6A-864750E98CC1}"/>
    <cellStyle name="f 2 2 2 2 3 5 3" xfId="41213" xr:uid="{457D5A94-B0FD-4240-A827-82B1DC1C1FBB}"/>
    <cellStyle name="f 2 2 2 2 3 6" xfId="15661" xr:uid="{AACFDFFF-8F3E-465B-ABD3-7381882A9FB2}"/>
    <cellStyle name="f 2 2 2 2 3 6 2" xfId="30870" xr:uid="{E33BD4F8-BB07-4AD3-88D9-FFE74711EAEE}"/>
    <cellStyle name="f 2 2 2 2 3 7" xfId="25420" xr:uid="{3AAD4F46-A998-477F-9A30-F80F682CBB55}"/>
    <cellStyle name="f 2 2 2 2 4" xfId="10392" xr:uid="{FE5A59D5-C88A-44FB-BDAF-111E7C8DC9CA}"/>
    <cellStyle name="f 2 2 2 2 4 2" xfId="12093" xr:uid="{28099534-2798-4221-8B4D-063F80AB6329}"/>
    <cellStyle name="f 2 2 2 2 4 2 2" xfId="14580" xr:uid="{F5FD930A-00BF-44D1-A70A-D7AC140BFE24}"/>
    <cellStyle name="f 2 2 2 2 4 2 2 2" xfId="25340" xr:uid="{72905B55-6761-4D7C-9FC3-9C29B5FF15F8}"/>
    <cellStyle name="f 2 2 2 2 4 2 2 2 2" xfId="40549" xr:uid="{A7DF0E64-AE4D-4A35-85AF-4A8169A450EF}"/>
    <cellStyle name="f 2 2 2 2 4 2 2 3" xfId="29789" xr:uid="{3A24961A-DAFC-43A1-83CB-61817F772F29}"/>
    <cellStyle name="f 2 2 2 2 4 2 3" xfId="18949" xr:uid="{CD752A54-80E0-4EAB-9C7E-EF8A8A9C8EB3}"/>
    <cellStyle name="f 2 2 2 2 4 2 3 2" xfId="34158" xr:uid="{88E36218-B51A-4C69-A5C0-9DE2E5306D8F}"/>
    <cellStyle name="f 2 2 2 2 4 2 4" xfId="22986" xr:uid="{52BBD448-5B55-4F1A-8AC3-1F7C3913E617}"/>
    <cellStyle name="f 2 2 2 2 4 2 4 2" xfId="38195" xr:uid="{9030AD91-D9F4-41B0-B021-C41AF912668E}"/>
    <cellStyle name="f 2 2 2 2 4 2 5" xfId="17126" xr:uid="{D42B68F2-1D39-465B-8D1D-74085D9EE205}"/>
    <cellStyle name="f 2 2 2 2 4 2 5 2" xfId="32335" xr:uid="{F1F4FF72-EE24-427A-990A-30281B08B19B}"/>
    <cellStyle name="f 2 2 2 2 4 2 6" xfId="27323" xr:uid="{59680AC1-DE1C-4BEB-94FB-C177B45E50E6}"/>
    <cellStyle name="f 2 2 2 2 4 2 7" xfId="40987" xr:uid="{693606E3-B93B-44D4-8AD3-34A9AC980B6C}"/>
    <cellStyle name="f 2 2 2 2 4 3" xfId="13416" xr:uid="{AA0A6B39-C2E0-4066-BF09-074AF4833CF8}"/>
    <cellStyle name="f 2 2 2 2 4 3 2" xfId="41966" xr:uid="{CEE0D88E-1036-4BF6-8162-53A9794EEABA}"/>
    <cellStyle name="f 2 2 2 2 5" xfId="41211" xr:uid="{669CB4FB-8A31-4D0C-B160-5F226B475316}"/>
    <cellStyle name="f 2 2 2 3" xfId="2713" xr:uid="{B2105AC9-468D-4D36-9584-CEFACFC6AA49}"/>
    <cellStyle name="f 2 2 2 3 2" xfId="10394" xr:uid="{EC954BBB-4DDB-48CC-8756-E46B8A845BD8}"/>
    <cellStyle name="f 2 2 2 3 2 2" xfId="12095" xr:uid="{0FE64FA0-55DA-4533-BC95-190C27785236}"/>
    <cellStyle name="f 2 2 2 3 2 2 2" xfId="14582" xr:uid="{8A98F143-95D7-4716-8547-2314BA72D3F5}"/>
    <cellStyle name="f 2 2 2 3 2 2 2 2" xfId="25342" xr:uid="{C8CA3A86-EA61-4B6A-A4A8-6EDA55C46D52}"/>
    <cellStyle name="f 2 2 2 3 2 2 2 2 2" xfId="40551" xr:uid="{6DB1BCAB-0C9B-48FA-95F0-50E5BC2E727E}"/>
    <cellStyle name="f 2 2 2 3 2 2 2 3" xfId="29791" xr:uid="{D52CB9CD-D662-4FF6-9586-801F170AE149}"/>
    <cellStyle name="f 2 2 2 3 2 2 3" xfId="18951" xr:uid="{DC82814B-C6A4-4BD0-9B49-805D56F7B9B5}"/>
    <cellStyle name="f 2 2 2 3 2 2 3 2" xfId="34160" xr:uid="{C3391374-8CFE-4201-AC69-F6BF72D3E3FC}"/>
    <cellStyle name="f 2 2 2 3 2 2 4" xfId="22988" xr:uid="{FAB1D64D-7545-425F-BDD5-B9B69FC5351E}"/>
    <cellStyle name="f 2 2 2 3 2 2 4 2" xfId="38197" xr:uid="{9F218CAA-729B-4195-A8F1-258D6710D27F}"/>
    <cellStyle name="f 2 2 2 3 2 2 5" xfId="17128" xr:uid="{3C37443E-1AD9-489D-A44B-A26CDD36C87E}"/>
    <cellStyle name="f 2 2 2 3 2 2 5 2" xfId="32337" xr:uid="{A9ED6D2B-6C66-49D8-AAC8-82AE50AA32CB}"/>
    <cellStyle name="f 2 2 2 3 2 2 6" xfId="27325" xr:uid="{B910095C-4FBD-4A12-A41C-3FD236D66D98}"/>
    <cellStyle name="f 2 2 2 3 2 2 7" xfId="40989" xr:uid="{AA9ECD92-CC19-4580-854B-AE18C43D6BE5}"/>
    <cellStyle name="f 2 2 2 3 2 3" xfId="13418" xr:uid="{05A123CD-DDA9-4282-9D8E-2F00517FDFA2}"/>
    <cellStyle name="f 2 2 2 3 2 3 2" xfId="41969" xr:uid="{5A007D7B-FB1C-407F-AC2C-4B96C9097D5A}"/>
    <cellStyle name="f 2 2 2 3 3" xfId="11630" xr:uid="{A2F5D54C-8661-47F1-8AFF-694637C6850F}"/>
    <cellStyle name="f 2 2 2 3 3 2" xfId="14134" xr:uid="{ED207319-B8F8-4CD9-91F1-CED5C82BE8D8}"/>
    <cellStyle name="f 2 2 2 3 3 2 2" xfId="20828" xr:uid="{32388843-E47E-4B7F-AD76-2226D6AC2C4E}"/>
    <cellStyle name="f 2 2 2 3 3 2 2 2" xfId="36037" xr:uid="{BBD1248F-5515-4788-A267-1538F8250762}"/>
    <cellStyle name="f 2 2 2 3 3 2 3" xfId="24894" xr:uid="{41A4FD92-281D-4413-9027-1A0F9200E110}"/>
    <cellStyle name="f 2 2 2 3 3 2 3 2" xfId="40103" xr:uid="{AC50164A-8681-4D10-8BC6-7E48741897DD}"/>
    <cellStyle name="f 2 2 2 3 3 2 4" xfId="16680" xr:uid="{C688BA48-47FF-4222-BFB5-DF2C166591B5}"/>
    <cellStyle name="f 2 2 2 3 3 2 4 2" xfId="31889" xr:uid="{2CC4FDA4-AB88-443D-9F47-EFA839A2F987}"/>
    <cellStyle name="f 2 2 2 3 3 2 5" xfId="29343" xr:uid="{1D278406-8407-4547-AFD7-12078A46C719}"/>
    <cellStyle name="f 2 2 2 3 3 3" xfId="18498" xr:uid="{CBDFA889-BBC5-4B16-A7A0-06F8A10D1288}"/>
    <cellStyle name="f 2 2 2 3 3 3 2" xfId="33707" xr:uid="{A62D364D-AFF5-4AB7-8B04-5D9237823FBE}"/>
    <cellStyle name="f 2 2 2 3 3 4" xfId="22535" xr:uid="{0F8AA33B-CB0B-49D0-A557-875378708E4C}"/>
    <cellStyle name="f 2 2 2 3 3 4 2" xfId="37744" xr:uid="{156BE1F8-E1B9-4BA2-A754-181CD7FBFC3C}"/>
    <cellStyle name="f 2 2 2 3 3 5" xfId="26872" xr:uid="{D919EC9B-D204-4121-9127-B766BEDF72F5}"/>
    <cellStyle name="f 2 2 2 3 3 6" xfId="41214" xr:uid="{10A9E659-FFCA-43E1-BF7C-A9D08E4BB3C5}"/>
    <cellStyle name="f 2 2 2 3 4" xfId="10582" xr:uid="{D09CD1C3-0804-474A-B5F8-7D98E5425D30}"/>
    <cellStyle name="f 2 2 2 3 4 2" xfId="13603" xr:uid="{0EF9671F-E06B-4BE7-A685-974E9B915727}"/>
    <cellStyle name="f 2 2 2 3 4 2 2" xfId="24363" xr:uid="{8333300A-F98F-456A-A39B-E25B29F9F3B5}"/>
    <cellStyle name="f 2 2 2 3 4 2 2 2" xfId="39572" xr:uid="{D35B76D7-DFA4-4987-989C-EE0C4A17E0CA}"/>
    <cellStyle name="f 2 2 2 3 4 2 3" xfId="28812" xr:uid="{5DACDE03-537B-4A90-92E6-4D6F9FE968F2}"/>
    <cellStyle name="f 2 2 2 3 4 3" xfId="17602" xr:uid="{7004F86C-A3B1-4542-BE30-75B62ED85C19}"/>
    <cellStyle name="f 2 2 2 3 4 3 2" xfId="32811" xr:uid="{E687A9E5-1833-4AE2-A971-48284C710954}"/>
    <cellStyle name="f 2 2 2 3 4 4" xfId="21639" xr:uid="{6503017E-EA88-473B-B4D9-312782055132}"/>
    <cellStyle name="f 2 2 2 3 4 4 2" xfId="36848" xr:uid="{52A19A6B-8A9A-47DD-86D1-77DA96054814}"/>
    <cellStyle name="f 2 2 2 3 4 5" xfId="16149" xr:uid="{C800B838-ABAB-4B3B-A232-0BC71E2A0A46}"/>
    <cellStyle name="f 2 2 2 3 4 5 2" xfId="31358" xr:uid="{9927DB9E-C743-4768-9482-7EBFCF96DDD6}"/>
    <cellStyle name="f 2 2 2 3 4 6" xfId="25836" xr:uid="{146C4645-32D5-4294-B2B2-703EE2346E9A}"/>
    <cellStyle name="f 2 2 2 3 5" xfId="11038" xr:uid="{E4301D62-B395-431D-B6A3-38FB1B2D71BF}"/>
    <cellStyle name="f 2 2 2 3 5 2" xfId="18058" xr:uid="{EA8A11B3-83BD-49E0-801B-2F25776C0B78}"/>
    <cellStyle name="f 2 2 2 3 5 2 2" xfId="33267" xr:uid="{8B1A0190-3760-496C-B494-338242FF500D}"/>
    <cellStyle name="f 2 2 2 3 5 3" xfId="22095" xr:uid="{6D6C760E-8351-4D95-8DD4-A0B14E69BF66}"/>
    <cellStyle name="f 2 2 2 3 5 3 2" xfId="37304" xr:uid="{0CE0E3A1-B095-45ED-9383-77FB58CE5178}"/>
    <cellStyle name="f 2 2 2 3 5 4" xfId="14629" xr:uid="{F08D0291-E0DF-4677-AD71-B6826448ABDA}"/>
    <cellStyle name="f 2 2 2 3 5 4 2" xfId="29838" xr:uid="{D62AC3F4-614D-4409-8D13-E9ECF4A8A554}"/>
    <cellStyle name="f 2 2 2 3 5 5" xfId="26292" xr:uid="{0B0A2703-A3C9-4E71-8249-F8A4986B8249}"/>
    <cellStyle name="f 2 2 2 4" xfId="10141" xr:uid="{BD8B0A1D-C6F9-4CCB-8BF4-A05D108EA271}"/>
    <cellStyle name="f 2 2 2 4 2" xfId="11291" xr:uid="{5B7DBE27-ACBC-4299-9273-933888AA5D8E}"/>
    <cellStyle name="f 2 2 2 4 2 2" xfId="13935" xr:uid="{9F26E938-1081-47C3-AF30-B7B101C1BE6C}"/>
    <cellStyle name="f 2 2 2 4 2 2 2" xfId="20629" xr:uid="{2D909574-E1DB-4172-B0D1-31A521F8C02F}"/>
    <cellStyle name="f 2 2 2 4 2 2 2 2" xfId="35838" xr:uid="{80BBF468-E914-4E1F-A801-9AEBB55011FD}"/>
    <cellStyle name="f 2 2 2 4 2 2 3" xfId="24695" xr:uid="{E75D48F3-78C6-478E-BFB2-6A414ACEF7F4}"/>
    <cellStyle name="f 2 2 2 4 2 2 3 2" xfId="39904" xr:uid="{C2015B2D-BC01-4482-999D-1209A210F820}"/>
    <cellStyle name="f 2 2 2 4 2 2 4" xfId="16481" xr:uid="{D9DB1D7D-BCA3-4668-A399-2925623215B1}"/>
    <cellStyle name="f 2 2 2 4 2 2 4 2" xfId="31690" xr:uid="{1B81C963-44AB-48E9-B13D-3A6424487659}"/>
    <cellStyle name="f 2 2 2 4 2 2 5" xfId="29144" xr:uid="{01CD9871-2D33-4E4A-972E-C84A19F37D54}"/>
    <cellStyle name="f 2 2 2 4 2 3" xfId="13042" xr:uid="{8CC467E0-24B2-44CD-98C2-4933966A6634}"/>
    <cellStyle name="f 2 2 2 4 2 3 2" xfId="23823" xr:uid="{0AB6EFCB-3464-4F65-B68C-953C8F3F4563}"/>
    <cellStyle name="f 2 2 2 4 2 3 2 2" xfId="39032" xr:uid="{836554B9-267F-4BF1-A90D-869E0F4DE553}"/>
    <cellStyle name="f 2 2 2 4 2 3 3" xfId="19769" xr:uid="{1232090C-076E-4462-8C8B-1AD0B0FBEA62}"/>
    <cellStyle name="f 2 2 2 4 2 3 3 2" xfId="34978" xr:uid="{32DD29E2-4294-4AC5-A368-A04A84E4D7F6}"/>
    <cellStyle name="f 2 2 2 4 2 3 4" xfId="28272" xr:uid="{4A3B54EA-3141-4C2E-A759-3585103558E7}"/>
    <cellStyle name="f 2 2 2 4 2 3 5" xfId="41970" xr:uid="{6DF77EFC-3227-4EDE-89E2-2600A84A1641}"/>
    <cellStyle name="f 2 2 2 4 2 4" xfId="18299" xr:uid="{FA968350-3C00-4D75-9325-9EA3EC6F8596}"/>
    <cellStyle name="f 2 2 2 4 2 4 2" xfId="33508" xr:uid="{7C066A8D-3ECE-452D-B37A-239CAB180DB6}"/>
    <cellStyle name="f 2 2 2 4 2 5" xfId="22336" xr:uid="{8D0A331D-EDAC-4608-BADE-738AB94FEE11}"/>
    <cellStyle name="f 2 2 2 4 2 5 2" xfId="37545" xr:uid="{06194D93-A0DB-47ED-BD55-59106D5CECCA}"/>
    <cellStyle name="f 2 2 2 4 2 6" xfId="15536" xr:uid="{76F6E366-AC1D-4D74-9A79-28626D75D452}"/>
    <cellStyle name="f 2 2 2 4 2 6 2" xfId="30745" xr:uid="{E5C6DFAA-4B99-4AEE-BBBB-459F0942C357}"/>
    <cellStyle name="f 2 2 2 4 2 7" xfId="26533" xr:uid="{B4205256-BA75-4466-BB0A-E4783722B666}"/>
    <cellStyle name="f 2 2 2 4 3" xfId="11986" xr:uid="{E6AEF7EE-B1B6-4B58-9E71-29F2C5997490}"/>
    <cellStyle name="f 2 2 2 4 3 2" xfId="14478" xr:uid="{0A869E35-4AEA-4814-BF0D-D8BF9CF060D3}"/>
    <cellStyle name="f 2 2 2 4 3 2 2" xfId="21172" xr:uid="{2CA83B02-3C1D-46EC-B46D-4B385F1FC1CE}"/>
    <cellStyle name="f 2 2 2 4 3 2 2 2" xfId="36381" xr:uid="{83ADB1CB-CC13-4825-A5B1-A60A8747E503}"/>
    <cellStyle name="f 2 2 2 4 3 2 3" xfId="25238" xr:uid="{FAA3B597-7A68-4F50-8CA0-D942F8B7E2BA}"/>
    <cellStyle name="f 2 2 2 4 3 2 3 2" xfId="40447" xr:uid="{289AF797-2E0B-44D1-BC94-5AAA56F0704D}"/>
    <cellStyle name="f 2 2 2 4 3 2 4" xfId="17024" xr:uid="{313D8B48-20CB-434D-AAD3-A8D62B779515}"/>
    <cellStyle name="f 2 2 2 4 3 2 4 2" xfId="32233" xr:uid="{897C6BCC-E20F-4752-BE7B-D0E00367019F}"/>
    <cellStyle name="f 2 2 2 4 3 2 5" xfId="29687" xr:uid="{3521933F-61B3-45B9-AC41-FA4C0E357F3A}"/>
    <cellStyle name="f 2 2 2 4 3 2 6" xfId="41022" xr:uid="{2F08CF82-0C16-456C-B9CB-37DE8B3F8ADD}"/>
    <cellStyle name="f 2 2 2 4 3 3" xfId="12308" xr:uid="{22BC608F-668A-44B2-BB0B-702878165D31}"/>
    <cellStyle name="f 2 2 2 4 3 3 2" xfId="23089" xr:uid="{18446745-95D4-4F0C-918D-69A24D1D7C47}"/>
    <cellStyle name="f 2 2 2 4 3 3 2 2" xfId="38298" xr:uid="{7D4EFB8F-37E0-4121-87D7-4D4357ABA90B}"/>
    <cellStyle name="f 2 2 2 4 3 3 3" xfId="19052" xr:uid="{EAD0A5DD-FB0E-4FE0-B099-1B42C089C357}"/>
    <cellStyle name="f 2 2 2 4 3 3 3 2" xfId="34261" xr:uid="{0CD3C4D9-B72A-40A9-95FE-19720605F620}"/>
    <cellStyle name="f 2 2 2 4 3 3 4" xfId="27538" xr:uid="{63138CAA-26B0-4542-ABA5-0F9EDCA8BA95}"/>
    <cellStyle name="f 2 2 2 4 3 4" xfId="18842" xr:uid="{12DFCF16-1A29-47FE-9145-56709358A57E}"/>
    <cellStyle name="f 2 2 2 4 3 4 2" xfId="34051" xr:uid="{E1924BFD-59BF-4C4B-A09C-9D0AE4A34C06}"/>
    <cellStyle name="f 2 2 2 4 3 5" xfId="22879" xr:uid="{4322A6CF-A0D4-4CBE-B7D4-4C4899C36DE5}"/>
    <cellStyle name="f 2 2 2 4 3 5 2" xfId="38088" xr:uid="{1F8B2A90-3CC7-43FD-9AFC-D4D3B85D461E}"/>
    <cellStyle name="f 2 2 2 4 3 6" xfId="14802" xr:uid="{4C628D67-8BEF-4D03-B10B-6F23A7556E0A}"/>
    <cellStyle name="f 2 2 2 4 3 6 2" xfId="30011" xr:uid="{8980916C-0ADA-4CE2-9565-6CBAA0E54A94}"/>
    <cellStyle name="f 2 2 2 4 3 7" xfId="27216" xr:uid="{AAA29BCE-AEAE-44DB-80AE-28CD69E705B7}"/>
    <cellStyle name="f 2 2 2 4 4" xfId="13168" xr:uid="{80F1D71D-B8EE-498E-999A-57E0A27AD616}"/>
    <cellStyle name="f 2 2 2 4 4 2" xfId="19895" xr:uid="{07B2307B-25D4-49F6-A459-CC3BA753EB92}"/>
    <cellStyle name="f 2 2 2 4 4 2 2" xfId="35104" xr:uid="{46A68CA1-07B4-4DEB-AE09-96F290268A39}"/>
    <cellStyle name="f 2 2 2 4 4 3" xfId="23949" xr:uid="{595674DF-220F-452C-BA37-9D592449F33E}"/>
    <cellStyle name="f 2 2 2 4 4 3 2" xfId="39158" xr:uid="{344C24F1-03CE-41C7-8124-62DF78989570}"/>
    <cellStyle name="f 2 2 2 4 4 4" xfId="15735" xr:uid="{396904B0-F55B-4B18-A4DF-C8A57400B752}"/>
    <cellStyle name="f 2 2 2 4 4 4 2" xfId="30944" xr:uid="{39E3AFF0-2598-4B3F-A477-159B9C7C9D9B}"/>
    <cellStyle name="f 2 2 2 4 4 5" xfId="28398" xr:uid="{998CEECC-FCBC-4123-AF55-5A1BECEDBA82}"/>
    <cellStyle name="f 2 2 2 4 4 6" xfId="40974" xr:uid="{C10CDDBE-186A-404D-8DE2-EC2B69DD51CD}"/>
    <cellStyle name="f 2 2 2 4 5" xfId="17187" xr:uid="{12CF1F6E-EE42-45DF-A869-0C11C1E7334A}"/>
    <cellStyle name="f 2 2 2 4 5 2" xfId="32396" xr:uid="{1D530EBE-280C-4175-9171-E9BC09A77754}"/>
    <cellStyle name="f 2 2 2 4 5 3" xfId="41215" xr:uid="{7B8EE6E4-29DC-4C4C-A6B1-52E75911C817}"/>
    <cellStyle name="f 2 2 2 4 6" xfId="15662" xr:uid="{2C3E7391-CDC5-4875-B5B1-379F806C0FA3}"/>
    <cellStyle name="f 2 2 2 4 6 2" xfId="30871" xr:uid="{1928797D-9C9C-4734-BE2B-9E2B4B28D061}"/>
    <cellStyle name="f 2 2 2 4 7" xfId="25421" xr:uid="{63E3D610-D2B9-46CA-8D6D-94098580449C}"/>
    <cellStyle name="f 2 2 2 5" xfId="10391" xr:uid="{D649B61B-9AB4-418C-8F96-CC7214A2BCAA}"/>
    <cellStyle name="f 2 2 2 5 2" xfId="12092" xr:uid="{667864D6-89E4-4FD7-B280-949D4BABD548}"/>
    <cellStyle name="f 2 2 2 5 2 2" xfId="14579" xr:uid="{B0805F71-4D05-48C5-82A5-56F08A00DC61}"/>
    <cellStyle name="f 2 2 2 5 2 2 2" xfId="25339" xr:uid="{AF04B1A6-6A1F-48D8-A6B1-037A56D928EB}"/>
    <cellStyle name="f 2 2 2 5 2 2 2 2" xfId="40548" xr:uid="{2CA1626D-C5D4-419E-A172-4628FE53EA76}"/>
    <cellStyle name="f 2 2 2 5 2 2 3" xfId="29788" xr:uid="{1A0A87DD-609B-4E14-9276-D3A9334E5F4A}"/>
    <cellStyle name="f 2 2 2 5 2 3" xfId="18948" xr:uid="{319099B9-24B8-4E0B-A07C-A5EA2BAC1B44}"/>
    <cellStyle name="f 2 2 2 5 2 3 2" xfId="34157" xr:uid="{92944838-3E00-4C52-BF3A-A9703A5220B0}"/>
    <cellStyle name="f 2 2 2 5 2 4" xfId="22985" xr:uid="{5EA0C070-F7AB-4FB3-9D8E-444E3F38A361}"/>
    <cellStyle name="f 2 2 2 5 2 4 2" xfId="38194" xr:uid="{8970D1DD-00A4-4B53-807B-A24256645F8C}"/>
    <cellStyle name="f 2 2 2 5 2 5" xfId="17125" xr:uid="{9231BAC5-0319-44BB-8CCC-E3EAFED6EC23}"/>
    <cellStyle name="f 2 2 2 5 2 5 2" xfId="32334" xr:uid="{C17766FB-5DBF-46D1-AAA2-D86BD4E9EAF1}"/>
    <cellStyle name="f 2 2 2 5 2 6" xfId="27322" xr:uid="{5AD25A05-9881-4C2A-ACB2-A05C08502D4E}"/>
    <cellStyle name="f 2 2 2 5 2 7" xfId="40986" xr:uid="{EF4D49A1-8C5D-4905-92E4-0D14C6A86618}"/>
    <cellStyle name="f 2 2 2 5 3" xfId="13415" xr:uid="{EB77EA18-85B6-453C-BCD6-35284D0AF936}"/>
    <cellStyle name="f 2 2 2 5 3 2" xfId="41965" xr:uid="{FEAD590D-2078-41D8-8E4B-38A6EFBBA9B2}"/>
    <cellStyle name="f 2 2 2 6" xfId="41210" xr:uid="{FB378B4C-61C2-47D5-8DD8-11BC1212133C}"/>
    <cellStyle name="f 2 2 3" xfId="2714" xr:uid="{169A518B-7C96-4173-AAAC-82268C0B02D8}"/>
    <cellStyle name="f 2 2 3 2" xfId="2715" xr:uid="{93A10458-B155-4F2C-ACDF-59F10B12D86D}"/>
    <cellStyle name="f 2 2 3 2 2" xfId="10396" xr:uid="{D87D10B2-83D8-4259-B70C-343E2E063525}"/>
    <cellStyle name="f 2 2 3 2 2 2" xfId="12097" xr:uid="{CB04AB92-6164-49D2-851D-7DCF34C32C37}"/>
    <cellStyle name="f 2 2 3 2 2 2 2" xfId="14584" xr:uid="{59BA25F1-05AD-4717-806A-A23E807E12A6}"/>
    <cellStyle name="f 2 2 3 2 2 2 2 2" xfId="25344" xr:uid="{532899D5-0D0F-42F0-A155-5A7C10B0774E}"/>
    <cellStyle name="f 2 2 3 2 2 2 2 2 2" xfId="40553" xr:uid="{9D6F43CE-3CDC-469F-BDE1-8EFC0CDD101F}"/>
    <cellStyle name="f 2 2 3 2 2 2 2 3" xfId="29793" xr:uid="{020BDFD3-7912-48AE-AE11-60325AC03538}"/>
    <cellStyle name="f 2 2 3 2 2 2 3" xfId="18953" xr:uid="{6AC38A1E-06E0-4002-9766-95EA53196C2E}"/>
    <cellStyle name="f 2 2 3 2 2 2 3 2" xfId="34162" xr:uid="{C5AF45AE-3FEB-4445-AF3C-22D438A6C8D6}"/>
    <cellStyle name="f 2 2 3 2 2 2 4" xfId="22990" xr:uid="{687564A2-BECD-4023-A280-4031B4618586}"/>
    <cellStyle name="f 2 2 3 2 2 2 4 2" xfId="38199" xr:uid="{24FB619D-165D-47AF-BEF4-6A58D2C033B2}"/>
    <cellStyle name="f 2 2 3 2 2 2 5" xfId="17130" xr:uid="{1101F2F9-8193-494B-A9D3-07DAFE41C905}"/>
    <cellStyle name="f 2 2 3 2 2 2 5 2" xfId="32339" xr:uid="{A4A11DCE-F509-494D-B52F-F1445BA18AE9}"/>
    <cellStyle name="f 2 2 3 2 2 2 6" xfId="27327" xr:uid="{7BB926B8-8FF4-4615-9D94-C679810B586E}"/>
    <cellStyle name="f 2 2 3 2 2 2 7" xfId="40991" xr:uid="{5DB755DA-E0AB-497E-9CF7-706185E292BE}"/>
    <cellStyle name="f 2 2 3 2 2 3" xfId="13420" xr:uid="{684D5879-6913-40A8-BF76-9B51C616DA6E}"/>
    <cellStyle name="f 2 2 3 2 2 3 2" xfId="41972" xr:uid="{06E47B37-58C0-436C-B108-B7027EE10D77}"/>
    <cellStyle name="f 2 2 3 2 3" xfId="11631" xr:uid="{D0D3E2B4-664C-4491-9C66-F697E77C2ED9}"/>
    <cellStyle name="f 2 2 3 2 3 2" xfId="14135" xr:uid="{5B3EDA0E-0D80-4886-BCD5-8F5C10CA7922}"/>
    <cellStyle name="f 2 2 3 2 3 2 2" xfId="20829" xr:uid="{4F13DD68-193E-4E9C-AE3C-E4202F429AC0}"/>
    <cellStyle name="f 2 2 3 2 3 2 2 2" xfId="36038" xr:uid="{B07A0467-8129-44D6-B428-AB4440BA6552}"/>
    <cellStyle name="f 2 2 3 2 3 2 3" xfId="24895" xr:uid="{6D628656-4045-40D7-9B24-66C0C0CFE544}"/>
    <cellStyle name="f 2 2 3 2 3 2 3 2" xfId="40104" xr:uid="{F1C5FFF1-2E68-472C-8A8E-BB24DA1C86CF}"/>
    <cellStyle name="f 2 2 3 2 3 2 4" xfId="16681" xr:uid="{4D91CC0F-A53F-41C4-A38C-454E6906E0FF}"/>
    <cellStyle name="f 2 2 3 2 3 2 4 2" xfId="31890" xr:uid="{91803DFD-4100-43CB-B06C-5FA0573EF7E5}"/>
    <cellStyle name="f 2 2 3 2 3 2 5" xfId="29344" xr:uid="{212915B8-A750-468B-8D69-46CA29D09FC5}"/>
    <cellStyle name="f 2 2 3 2 3 3" xfId="18499" xr:uid="{1FF4AD8C-85A9-4F02-9E58-99B2E5B8ED01}"/>
    <cellStyle name="f 2 2 3 2 3 3 2" xfId="33708" xr:uid="{6665802A-8894-4522-96A9-38790846FE3D}"/>
    <cellStyle name="f 2 2 3 2 3 4" xfId="22536" xr:uid="{E341AE0F-AFB2-45A4-A100-A1ABA816D2D9}"/>
    <cellStyle name="f 2 2 3 2 3 4 2" xfId="37745" xr:uid="{D515B690-65CA-41D5-99F4-B35C397DF416}"/>
    <cellStyle name="f 2 2 3 2 3 5" xfId="26873" xr:uid="{B2A04F1A-1484-43A9-97A6-4AFEBA960FD5}"/>
    <cellStyle name="f 2 2 3 2 3 6" xfId="41217" xr:uid="{6EE4F03F-8F9D-4036-9566-59DAD862C22F}"/>
    <cellStyle name="f 2 2 3 2 4" xfId="10581" xr:uid="{BC2B5ADB-4DE0-4429-B4AD-FC5C7620B6D0}"/>
    <cellStyle name="f 2 2 3 2 4 2" xfId="13602" xr:uid="{F93EF189-CF43-45E8-8ACC-70D9B17E7358}"/>
    <cellStyle name="f 2 2 3 2 4 2 2" xfId="24362" xr:uid="{EC7DC9A2-4C12-48C0-A568-E857AFF0AB6D}"/>
    <cellStyle name="f 2 2 3 2 4 2 2 2" xfId="39571" xr:uid="{23794142-2959-4CF1-9DC6-B5F813FF5270}"/>
    <cellStyle name="f 2 2 3 2 4 2 3" xfId="28811" xr:uid="{1EB4690E-80FE-4F84-A1C7-29505C35C8FC}"/>
    <cellStyle name="f 2 2 3 2 4 3" xfId="17601" xr:uid="{09F0EB87-2C36-492C-8D95-E42C3E247CCB}"/>
    <cellStyle name="f 2 2 3 2 4 3 2" xfId="32810" xr:uid="{05F39E53-E320-4EAE-8588-647F221280C4}"/>
    <cellStyle name="f 2 2 3 2 4 4" xfId="21638" xr:uid="{F7AA1B50-E24A-4B78-A710-304E48C2B524}"/>
    <cellStyle name="f 2 2 3 2 4 4 2" xfId="36847" xr:uid="{737C578A-AD88-4825-9B1A-B4F72B3C59B7}"/>
    <cellStyle name="f 2 2 3 2 4 5" xfId="16148" xr:uid="{866DA036-9D42-44B3-9ADD-5E6444A42193}"/>
    <cellStyle name="f 2 2 3 2 4 5 2" xfId="31357" xr:uid="{E5DCF714-F3B5-4F02-82F9-73F36E54387F}"/>
    <cellStyle name="f 2 2 3 2 4 6" xfId="25835" xr:uid="{1B5E9CA7-92AB-4D9F-B4C4-FCD401032EFE}"/>
    <cellStyle name="f 2 2 3 2 5" xfId="11037" xr:uid="{3E9B3790-5013-43C5-8B40-0789B42B2906}"/>
    <cellStyle name="f 2 2 3 2 5 2" xfId="18057" xr:uid="{F290576D-D328-4458-AB8F-883E3D760F83}"/>
    <cellStyle name="f 2 2 3 2 5 2 2" xfId="33266" xr:uid="{F318A813-FC95-46D6-A38C-57E4A3FF8191}"/>
    <cellStyle name="f 2 2 3 2 5 3" xfId="22094" xr:uid="{D941F7E5-77B5-41AB-B31D-D049165F09BD}"/>
    <cellStyle name="f 2 2 3 2 5 3 2" xfId="37303" xr:uid="{1DBE36D4-417E-41DB-B668-1CA783414B8A}"/>
    <cellStyle name="f 2 2 3 2 5 4" xfId="14628" xr:uid="{00670986-A076-4649-B3FE-8371ED54EAD4}"/>
    <cellStyle name="f 2 2 3 2 5 4 2" xfId="29837" xr:uid="{C409CEE3-875E-494F-9D98-4D0BB6552B33}"/>
    <cellStyle name="f 2 2 3 2 5 5" xfId="26291" xr:uid="{6B65467F-C1FA-4AE9-8929-A6B93DA6FABD}"/>
    <cellStyle name="f 2 2 3 3" xfId="10142" xr:uid="{9BF899A3-1132-40A8-9B25-A54D8CBE4F8F}"/>
    <cellStyle name="f 2 2 3 3 2" xfId="11292" xr:uid="{0D2133AF-CB0E-401E-8D83-1212EB80FBD7}"/>
    <cellStyle name="f 2 2 3 3 2 2" xfId="13936" xr:uid="{3385E5D4-CC05-4E18-B1C1-406995297F37}"/>
    <cellStyle name="f 2 2 3 3 2 2 2" xfId="20630" xr:uid="{27D3DC29-32EB-4620-9C20-2B6E688B8379}"/>
    <cellStyle name="f 2 2 3 3 2 2 2 2" xfId="35839" xr:uid="{788BF424-86BB-4C2A-8539-2E6BC43DE5AE}"/>
    <cellStyle name="f 2 2 3 3 2 2 3" xfId="24696" xr:uid="{0BDE90B9-DFD6-462C-A7A3-D73DC0632F8C}"/>
    <cellStyle name="f 2 2 3 3 2 2 3 2" xfId="39905" xr:uid="{556626C5-6B40-44D8-BBB3-86AFDA0BB35E}"/>
    <cellStyle name="f 2 2 3 3 2 2 4" xfId="16482" xr:uid="{EBBCFA38-06F2-4158-A93B-1E3EDD9D2873}"/>
    <cellStyle name="f 2 2 3 3 2 2 4 2" xfId="31691" xr:uid="{B19D82D5-E843-422A-B1DE-00E9A9BFFC92}"/>
    <cellStyle name="f 2 2 3 3 2 2 5" xfId="29145" xr:uid="{1FE725DE-9A19-458A-9210-6ACA2B689DDD}"/>
    <cellStyle name="f 2 2 3 3 2 3" xfId="13043" xr:uid="{D7934B56-107C-47F4-9558-BC1D50774740}"/>
    <cellStyle name="f 2 2 3 3 2 3 2" xfId="23824" xr:uid="{EBD822B4-67EC-43B7-A5BC-9023C09C8465}"/>
    <cellStyle name="f 2 2 3 3 2 3 2 2" xfId="39033" xr:uid="{9EDD3EB1-BFEE-4569-A285-D566E09C7CB7}"/>
    <cellStyle name="f 2 2 3 3 2 3 3" xfId="19770" xr:uid="{C6BE35AD-2A82-48AA-BEFC-D2CAC7D13F76}"/>
    <cellStyle name="f 2 2 3 3 2 3 3 2" xfId="34979" xr:uid="{C68D7A78-944A-4222-B3D9-22E8E3C0FDA4}"/>
    <cellStyle name="f 2 2 3 3 2 3 4" xfId="28273" xr:uid="{3DBA504A-21FC-4929-970A-7A950BA7AA0C}"/>
    <cellStyle name="f 2 2 3 3 2 3 5" xfId="41973" xr:uid="{0B5759C3-0720-4E39-B24E-D3C43F1340CD}"/>
    <cellStyle name="f 2 2 3 3 2 4" xfId="18300" xr:uid="{307E0D63-70C7-45B0-8E64-971C6CD588F1}"/>
    <cellStyle name="f 2 2 3 3 2 4 2" xfId="33509" xr:uid="{287E7D58-E0DE-4221-805E-7AF733744984}"/>
    <cellStyle name="f 2 2 3 3 2 5" xfId="22337" xr:uid="{E1FE731A-A2D2-4BF9-A35E-B9B5B00D1B55}"/>
    <cellStyle name="f 2 2 3 3 2 5 2" xfId="37546" xr:uid="{C8FE2E47-BE9C-403F-B932-2209B19239BB}"/>
    <cellStyle name="f 2 2 3 3 2 6" xfId="15537" xr:uid="{2E6F5643-1F8B-415A-AC57-0D3774C935AF}"/>
    <cellStyle name="f 2 2 3 3 2 6 2" xfId="30746" xr:uid="{E45845D6-612F-4534-8287-6585888ABAAA}"/>
    <cellStyle name="f 2 2 3 3 2 7" xfId="26534" xr:uid="{FDBFD5E2-47C8-4840-897F-619C616B2766}"/>
    <cellStyle name="f 2 2 3 3 3" xfId="11987" xr:uid="{06640AC4-239C-424A-A656-95B5AC2E8E1B}"/>
    <cellStyle name="f 2 2 3 3 3 2" xfId="14479" xr:uid="{91E5CD3D-06CF-4BC2-904E-179F0E6A72A0}"/>
    <cellStyle name="f 2 2 3 3 3 2 2" xfId="21173" xr:uid="{41F47DB7-A1F9-4FA7-AF1A-C41E661D4831}"/>
    <cellStyle name="f 2 2 3 3 3 2 2 2" xfId="36382" xr:uid="{8B4CF838-6351-4720-A5AD-2B7E31CE8EC3}"/>
    <cellStyle name="f 2 2 3 3 3 2 3" xfId="25239" xr:uid="{D7C99AE2-426A-4896-A9FD-E4E42B2099BF}"/>
    <cellStyle name="f 2 2 3 3 3 2 3 2" xfId="40448" xr:uid="{B8C744E3-5B29-4363-B1B5-B4D4F40E6F7A}"/>
    <cellStyle name="f 2 2 3 3 3 2 4" xfId="17025" xr:uid="{3AC6AD38-F5F5-4FCC-B42D-1A62A073CE05}"/>
    <cellStyle name="f 2 2 3 3 3 2 4 2" xfId="32234" xr:uid="{72194A6A-005D-48CB-8449-DBCB2C6711ED}"/>
    <cellStyle name="f 2 2 3 3 3 2 5" xfId="29688" xr:uid="{9A5144C0-B4EF-484C-9893-D8BE17800082}"/>
    <cellStyle name="f 2 2 3 3 3 2 6" xfId="41023" xr:uid="{0C9FF45B-5A3A-4E4D-9688-5F891B09BCAF}"/>
    <cellStyle name="f 2 2 3 3 3 3" xfId="12309" xr:uid="{0AEDC15D-31A9-4200-9C9C-A42871986A80}"/>
    <cellStyle name="f 2 2 3 3 3 3 2" xfId="23090" xr:uid="{6E54AD92-D227-4379-A0C9-5B58036896D6}"/>
    <cellStyle name="f 2 2 3 3 3 3 2 2" xfId="38299" xr:uid="{FC47E81D-F3C6-4BA4-9629-75068219D766}"/>
    <cellStyle name="f 2 2 3 3 3 3 3" xfId="19053" xr:uid="{8D6AAB82-9879-4A03-9A80-188EDBA5F39D}"/>
    <cellStyle name="f 2 2 3 3 3 3 3 2" xfId="34262" xr:uid="{65E221DE-CC95-4BF7-ABD8-332330D7B613}"/>
    <cellStyle name="f 2 2 3 3 3 3 4" xfId="27539" xr:uid="{23940111-B703-41C0-913F-31FB8B3997D2}"/>
    <cellStyle name="f 2 2 3 3 3 4" xfId="18843" xr:uid="{D317E835-46F5-49FA-8377-EEAC23A79CF8}"/>
    <cellStyle name="f 2 2 3 3 3 4 2" xfId="34052" xr:uid="{78C790C2-8D36-475C-8CC4-40558CD9A7A0}"/>
    <cellStyle name="f 2 2 3 3 3 5" xfId="22880" xr:uid="{8AF1CF92-760F-4978-9AFA-10A93E507924}"/>
    <cellStyle name="f 2 2 3 3 3 5 2" xfId="38089" xr:uid="{2D51E2F3-2DDC-4BA2-BC30-B949F3075A6D}"/>
    <cellStyle name="f 2 2 3 3 3 6" xfId="14803" xr:uid="{19A346C6-F5AF-4F20-A2CC-9E745E0B0A71}"/>
    <cellStyle name="f 2 2 3 3 3 6 2" xfId="30012" xr:uid="{64FB2560-381A-40B2-AF42-B2994E472064}"/>
    <cellStyle name="f 2 2 3 3 3 7" xfId="27217" xr:uid="{8A01917A-3F89-4A0E-BECA-0BC2A109372D}"/>
    <cellStyle name="f 2 2 3 3 4" xfId="13169" xr:uid="{CC7D77ED-5C63-40F5-88B8-A873F95C7010}"/>
    <cellStyle name="f 2 2 3 3 4 2" xfId="19896" xr:uid="{DC31825A-C6CB-4DBE-B45A-DDDBD8B5E66E}"/>
    <cellStyle name="f 2 2 3 3 4 2 2" xfId="35105" xr:uid="{B59692C8-DBDA-46A4-8F71-831D0206AB24}"/>
    <cellStyle name="f 2 2 3 3 4 3" xfId="23950" xr:uid="{06C4F7DF-5F3A-47C0-B6EA-0DD793D68668}"/>
    <cellStyle name="f 2 2 3 3 4 3 2" xfId="39159" xr:uid="{AF65EAC0-5C19-4A7F-896E-68BD89D4042D}"/>
    <cellStyle name="f 2 2 3 3 4 4" xfId="15736" xr:uid="{6F748E33-264B-4F81-9B8B-8D342EE89B68}"/>
    <cellStyle name="f 2 2 3 3 4 4 2" xfId="30945" xr:uid="{0508FFC7-AE1D-473C-85B3-6FEC1386873D}"/>
    <cellStyle name="f 2 2 3 3 4 5" xfId="28399" xr:uid="{0B8FCC27-1B0B-41DD-A6FF-1AFB387D7584}"/>
    <cellStyle name="f 2 2 3 3 4 6" xfId="40975" xr:uid="{B0C85E88-25C0-4A96-BF19-8DE3AD3FE1A2}"/>
    <cellStyle name="f 2 2 3 3 5" xfId="17188" xr:uid="{17789648-4A5C-4A51-8C57-9BC3E20206AB}"/>
    <cellStyle name="f 2 2 3 3 5 2" xfId="32397" xr:uid="{D9216ED4-3FF0-47A2-B722-BE81C9F17B27}"/>
    <cellStyle name="f 2 2 3 3 5 3" xfId="41218" xr:uid="{14C473C2-3A65-4A7B-99FC-677F0DB11BC1}"/>
    <cellStyle name="f 2 2 3 3 6" xfId="15663" xr:uid="{AFC3B122-A839-4217-9743-270E5118484D}"/>
    <cellStyle name="f 2 2 3 3 6 2" xfId="30872" xr:uid="{9EC97522-624F-4937-A75C-82CF71061149}"/>
    <cellStyle name="f 2 2 3 3 7" xfId="25422" xr:uid="{1BB2FA46-3E91-4FAE-AD5A-62070D73DDF6}"/>
    <cellStyle name="f 2 2 3 4" xfId="10395" xr:uid="{8EC1BEBF-DACA-4692-B46A-720CDBCDB835}"/>
    <cellStyle name="f 2 2 3 4 2" xfId="12096" xr:uid="{A4C117D3-F5F9-4685-8C4A-90CF838DF9B5}"/>
    <cellStyle name="f 2 2 3 4 2 2" xfId="14583" xr:uid="{EDF58117-BC66-4491-81CF-EFDAF5AE4DE0}"/>
    <cellStyle name="f 2 2 3 4 2 2 2" xfId="25343" xr:uid="{3610523C-6A24-4674-98A6-AABD815EDED7}"/>
    <cellStyle name="f 2 2 3 4 2 2 2 2" xfId="40552" xr:uid="{92FD64BD-9CBC-45D7-AF05-52B7C0B1B80C}"/>
    <cellStyle name="f 2 2 3 4 2 2 3" xfId="29792" xr:uid="{7A93D34B-F23F-4429-AA9C-F1F6CFFDAE6D}"/>
    <cellStyle name="f 2 2 3 4 2 3" xfId="18952" xr:uid="{64261C27-3B73-4C94-930E-7AB767A00598}"/>
    <cellStyle name="f 2 2 3 4 2 3 2" xfId="34161" xr:uid="{DD4095F6-5FCF-4FAA-A17B-064C7571D521}"/>
    <cellStyle name="f 2 2 3 4 2 4" xfId="22989" xr:uid="{BDF0AC83-EF8C-42FC-95BE-9297785D4F93}"/>
    <cellStyle name="f 2 2 3 4 2 4 2" xfId="38198" xr:uid="{243528C1-4E64-4C05-941F-BB95FF01266D}"/>
    <cellStyle name="f 2 2 3 4 2 5" xfId="17129" xr:uid="{3BFC58A8-BD90-496E-8C3B-38052DDD4C33}"/>
    <cellStyle name="f 2 2 3 4 2 5 2" xfId="32338" xr:uid="{20972B80-9EF8-4688-AD3D-693113A115FF}"/>
    <cellStyle name="f 2 2 3 4 2 6" xfId="27326" xr:uid="{0FB036EE-9325-49EA-BCE9-E27D66CF56BA}"/>
    <cellStyle name="f 2 2 3 4 2 7" xfId="40990" xr:uid="{359E2889-DAF5-4978-9BDE-2DF790F9C042}"/>
    <cellStyle name="f 2 2 3 4 3" xfId="13419" xr:uid="{0FD5543C-4E82-40DC-AF7E-8537C449A87F}"/>
    <cellStyle name="f 2 2 3 4 3 2" xfId="41971" xr:uid="{F0F505FC-32BD-469F-B5ED-FE867AFBCA54}"/>
    <cellStyle name="f 2 2 3 5" xfId="41216" xr:uid="{E7778731-2264-4786-BF02-DB378A20E78F}"/>
    <cellStyle name="f 2 2 4" xfId="2716" xr:uid="{0739D42A-BB72-4AD9-B7FA-67F225581672}"/>
    <cellStyle name="f 2 2 4 2" xfId="10397" xr:uid="{EC23E0BC-1901-4ABA-BB6A-4885E06FBF4D}"/>
    <cellStyle name="f 2 2 4 2 2" xfId="12098" xr:uid="{B23B565A-1DA7-47AE-88C3-FC96622EC4E2}"/>
    <cellStyle name="f 2 2 4 2 2 2" xfId="14585" xr:uid="{B25DB396-5219-4441-AD32-915052F2FC77}"/>
    <cellStyle name="f 2 2 4 2 2 2 2" xfId="25345" xr:uid="{3BD0E8A5-3951-4D06-B2D6-1F3FEF0D60CA}"/>
    <cellStyle name="f 2 2 4 2 2 2 2 2" xfId="40554" xr:uid="{11CCBA94-8B6E-4D44-A979-6395068291B4}"/>
    <cellStyle name="f 2 2 4 2 2 2 3" xfId="29794" xr:uid="{6413743E-E643-431E-8823-6A44C333D401}"/>
    <cellStyle name="f 2 2 4 2 2 3" xfId="18954" xr:uid="{20DC3891-11AF-4AE5-90E4-6BFE723444F4}"/>
    <cellStyle name="f 2 2 4 2 2 3 2" xfId="34163" xr:uid="{B1D844F8-8545-48B1-B850-EADC6E1C43EF}"/>
    <cellStyle name="f 2 2 4 2 2 4" xfId="22991" xr:uid="{DD30615D-5508-4EE4-9979-623EA5A51C20}"/>
    <cellStyle name="f 2 2 4 2 2 4 2" xfId="38200" xr:uid="{3CC8CE46-84E4-4618-88DF-40F2AF4AF849}"/>
    <cellStyle name="f 2 2 4 2 2 5" xfId="17131" xr:uid="{C68DCC41-1AC2-4C45-8E91-2F9B7E3815BE}"/>
    <cellStyle name="f 2 2 4 2 2 5 2" xfId="32340" xr:uid="{95D60431-39E5-4543-A9A1-92101CB9B68B}"/>
    <cellStyle name="f 2 2 4 2 2 6" xfId="27328" xr:uid="{E79A743A-6BDB-4E42-90C9-8987163B687F}"/>
    <cellStyle name="f 2 2 4 2 2 7" xfId="40992" xr:uid="{20E959F9-7A34-4557-87A1-D3A94DAD6B11}"/>
    <cellStyle name="f 2 2 4 2 3" xfId="13421" xr:uid="{242F05F9-42BF-4751-90CB-2BBDC42B2E1E}"/>
    <cellStyle name="f 2 2 4 2 3 2" xfId="41974" xr:uid="{E8745473-4CB4-48FA-8765-FD6A20772771}"/>
    <cellStyle name="f 2 2 4 3" xfId="11632" xr:uid="{3462AB02-A8DC-4CBF-B0C3-2C20FAC255BC}"/>
    <cellStyle name="f 2 2 4 3 2" xfId="14136" xr:uid="{CA703E96-B65E-4118-B905-097157419D00}"/>
    <cellStyle name="f 2 2 4 3 2 2" xfId="20830" xr:uid="{5D0FA2CF-D8D4-4DFA-8E27-E75E2709CC1D}"/>
    <cellStyle name="f 2 2 4 3 2 2 2" xfId="36039" xr:uid="{B22C8042-3BEF-484E-AB88-C626C672D5C6}"/>
    <cellStyle name="f 2 2 4 3 2 3" xfId="24896" xr:uid="{8A868E71-4BC0-4304-BDA5-AEB975CFE18F}"/>
    <cellStyle name="f 2 2 4 3 2 3 2" xfId="40105" xr:uid="{EE882A2B-3B43-49B0-BBC8-D64F82F57A17}"/>
    <cellStyle name="f 2 2 4 3 2 4" xfId="16682" xr:uid="{4394F63F-9CB9-45DD-9126-238946561311}"/>
    <cellStyle name="f 2 2 4 3 2 4 2" xfId="31891" xr:uid="{DDBC23B2-A057-4E98-9491-9797EA171666}"/>
    <cellStyle name="f 2 2 4 3 2 5" xfId="29345" xr:uid="{7EE93C57-381B-4EEE-AA1B-74D313F96A42}"/>
    <cellStyle name="f 2 2 4 3 3" xfId="18500" xr:uid="{56F6B083-0B27-4DD6-B44A-D80FA0715F17}"/>
    <cellStyle name="f 2 2 4 3 3 2" xfId="33709" xr:uid="{99591507-2968-461A-A568-FE023C8DB565}"/>
    <cellStyle name="f 2 2 4 3 4" xfId="22537" xr:uid="{C03BD031-F664-47D1-8C1B-EA90F9141C2E}"/>
    <cellStyle name="f 2 2 4 3 4 2" xfId="37746" xr:uid="{6F3B2FAB-1E9D-423C-9BDF-F513523D868A}"/>
    <cellStyle name="f 2 2 4 3 5" xfId="26874" xr:uid="{2FB51CAE-252F-40F9-A139-2790678A5E45}"/>
    <cellStyle name="f 2 2 4 3 6" xfId="41219" xr:uid="{4C3045B6-C739-42B2-B607-2A29A5FDF101}"/>
    <cellStyle name="f 2 2 4 4" xfId="10580" xr:uid="{71EF3FD1-9949-4AAF-B228-EE8918E66C15}"/>
    <cellStyle name="f 2 2 4 4 2" xfId="13601" xr:uid="{3705D9E8-8A9B-4EBD-A4A2-A55A08E27978}"/>
    <cellStyle name="f 2 2 4 4 2 2" xfId="24361" xr:uid="{F05BC7B9-9FD4-4A3E-BA6D-7960CDEBAF25}"/>
    <cellStyle name="f 2 2 4 4 2 2 2" xfId="39570" xr:uid="{A74B4772-C2FD-46C3-985D-880878654582}"/>
    <cellStyle name="f 2 2 4 4 2 3" xfId="28810" xr:uid="{051BC953-129A-4EB8-BBCB-8AE6348CACB5}"/>
    <cellStyle name="f 2 2 4 4 3" xfId="17600" xr:uid="{8F47CE84-6468-4A70-9A12-169E907586BC}"/>
    <cellStyle name="f 2 2 4 4 3 2" xfId="32809" xr:uid="{BA6D36F7-ABF6-4C6F-B171-4BA1EB6B1163}"/>
    <cellStyle name="f 2 2 4 4 4" xfId="21637" xr:uid="{5474EFA4-BD73-488D-BA5A-5E5FDBE8B5F7}"/>
    <cellStyle name="f 2 2 4 4 4 2" xfId="36846" xr:uid="{0983A82E-7852-4C5F-BB54-79438FB467DC}"/>
    <cellStyle name="f 2 2 4 4 5" xfId="16147" xr:uid="{7A944BD4-20F1-44B1-BC6E-623C7114E19D}"/>
    <cellStyle name="f 2 2 4 4 5 2" xfId="31356" xr:uid="{B033F64A-83F9-448A-A178-17380E3BD9F1}"/>
    <cellStyle name="f 2 2 4 4 6" xfId="25834" xr:uid="{B5AC47DC-2D89-4498-9373-96248672A695}"/>
    <cellStyle name="f 2 2 4 5" xfId="11036" xr:uid="{A48592C9-897C-440C-8889-4AF1780992EA}"/>
    <cellStyle name="f 2 2 4 5 2" xfId="18056" xr:uid="{57BD5A18-32BA-4FD3-83B0-1C3E6E51A23E}"/>
    <cellStyle name="f 2 2 4 5 2 2" xfId="33265" xr:uid="{28D45F7D-44F3-42D0-A98E-B66006E839BC}"/>
    <cellStyle name="f 2 2 4 5 3" xfId="22093" xr:uid="{DB8F605E-EF40-44CA-BEDA-AFD6B92B90F5}"/>
    <cellStyle name="f 2 2 4 5 3 2" xfId="37302" xr:uid="{C388B9FB-AF0F-442C-BB8C-CABF55783428}"/>
    <cellStyle name="f 2 2 4 5 4" xfId="14627" xr:uid="{BBA14C6F-AE77-4737-BDF0-1A99FE805AA7}"/>
    <cellStyle name="f 2 2 4 5 4 2" xfId="29836" xr:uid="{9506C6DF-8D36-4B4A-9AB2-4402377BD2E4}"/>
    <cellStyle name="f 2 2 4 5 5" xfId="26290" xr:uid="{959EF001-C1CD-41A8-B791-C557A834DEC7}"/>
    <cellStyle name="f 2 2 5" xfId="10143" xr:uid="{A693F38F-15EA-47DA-98F2-72A0071BE04C}"/>
    <cellStyle name="f 2 2 5 2" xfId="11293" xr:uid="{EA304653-3D23-42B1-B1BC-83331BAFFE8E}"/>
    <cellStyle name="f 2 2 5 2 2" xfId="13937" xr:uid="{10F54C81-153A-4D88-91CB-D17A333F219B}"/>
    <cellStyle name="f 2 2 5 2 2 2" xfId="20631" xr:uid="{BFE46348-20AC-4F67-BBCC-CD7909785C21}"/>
    <cellStyle name="f 2 2 5 2 2 2 2" xfId="35840" xr:uid="{F25B07C9-93DC-4AD5-8C9D-C9A6DF032F11}"/>
    <cellStyle name="f 2 2 5 2 2 3" xfId="24697" xr:uid="{B7AF510D-2FBE-4985-A82A-F32569F90BC2}"/>
    <cellStyle name="f 2 2 5 2 2 3 2" xfId="39906" xr:uid="{F99F4039-57F8-4314-90D1-2840BC99FA20}"/>
    <cellStyle name="f 2 2 5 2 2 4" xfId="16483" xr:uid="{9CBB8E1F-4D67-40F2-83B7-D584020AC332}"/>
    <cellStyle name="f 2 2 5 2 2 4 2" xfId="31692" xr:uid="{D649D278-5705-48FC-931E-DE6C37243BD5}"/>
    <cellStyle name="f 2 2 5 2 2 5" xfId="29146" xr:uid="{5E3D2246-2A33-4276-96A4-377E074A05C9}"/>
    <cellStyle name="f 2 2 5 2 3" xfId="13044" xr:uid="{7F5B1F2F-B50F-4BD7-84DE-4F9A5E04D34A}"/>
    <cellStyle name="f 2 2 5 2 3 2" xfId="23825" xr:uid="{9DFC1CAB-D7A5-42C1-9F9F-71F00F044DBF}"/>
    <cellStyle name="f 2 2 5 2 3 2 2" xfId="39034" xr:uid="{8EA6528D-AD5E-4C0B-AC7D-2881570447C8}"/>
    <cellStyle name="f 2 2 5 2 3 3" xfId="19771" xr:uid="{057237B0-03E2-4EFE-BF5E-4F91310E5792}"/>
    <cellStyle name="f 2 2 5 2 3 3 2" xfId="34980" xr:uid="{B0FF4E55-8998-48E5-A6DB-00FD7CD33805}"/>
    <cellStyle name="f 2 2 5 2 3 4" xfId="28274" xr:uid="{ED434B7D-AE56-4BD1-8082-711C1598B388}"/>
    <cellStyle name="f 2 2 5 2 3 5" xfId="41975" xr:uid="{90833F42-606E-4875-8E4A-4A7BFBFCE953}"/>
    <cellStyle name="f 2 2 5 2 4" xfId="18301" xr:uid="{E77ADD84-C1DD-4507-B13F-B06D3B9D788D}"/>
    <cellStyle name="f 2 2 5 2 4 2" xfId="33510" xr:uid="{301DBB66-CCE9-4871-921B-C50C36960519}"/>
    <cellStyle name="f 2 2 5 2 5" xfId="22338" xr:uid="{D8D90ADD-8021-4998-9292-0C5AC0459ECD}"/>
    <cellStyle name="f 2 2 5 2 5 2" xfId="37547" xr:uid="{5469E0DF-CC69-4532-9593-40832FE347FC}"/>
    <cellStyle name="f 2 2 5 2 6" xfId="15538" xr:uid="{46ECBA05-9207-4A5F-A0F8-9141B605F7EA}"/>
    <cellStyle name="f 2 2 5 2 6 2" xfId="30747" xr:uid="{7B8E5558-7289-4E4E-9E2A-F96A7CEF1F19}"/>
    <cellStyle name="f 2 2 5 2 7" xfId="26535" xr:uid="{7EE67700-0FD6-4592-8723-878E41B82FDE}"/>
    <cellStyle name="f 2 2 5 3" xfId="11988" xr:uid="{116FCE02-3111-4929-9F28-85703E9C1C80}"/>
    <cellStyle name="f 2 2 5 3 2" xfId="14480" xr:uid="{FA406A72-5416-48EB-A77B-E393DEE37DA5}"/>
    <cellStyle name="f 2 2 5 3 2 2" xfId="21174" xr:uid="{5B881F60-AB97-41D4-90F5-4E7703EF4BB0}"/>
    <cellStyle name="f 2 2 5 3 2 2 2" xfId="36383" xr:uid="{40F0E83A-5465-490A-82B7-4D3F1683999C}"/>
    <cellStyle name="f 2 2 5 3 2 3" xfId="25240" xr:uid="{E0D28376-DC66-4A45-B8BF-DB5B6AFAA60B}"/>
    <cellStyle name="f 2 2 5 3 2 3 2" xfId="40449" xr:uid="{49DEB8B9-3E89-43F1-80BA-B3733182748A}"/>
    <cellStyle name="f 2 2 5 3 2 4" xfId="17026" xr:uid="{A7D44A22-1CB8-4FF3-8366-D3C743DC6F08}"/>
    <cellStyle name="f 2 2 5 3 2 4 2" xfId="32235" xr:uid="{8E6FA649-7B2B-4AF6-B410-B18BFBAB0015}"/>
    <cellStyle name="f 2 2 5 3 2 5" xfId="29689" xr:uid="{0A491267-F3B0-4014-873F-34D2DA99240A}"/>
    <cellStyle name="f 2 2 5 3 2 6" xfId="41024" xr:uid="{60E4647B-4A89-4B7C-AD8B-454038F726FD}"/>
    <cellStyle name="f 2 2 5 3 3" xfId="12310" xr:uid="{4513796C-369B-4F09-ABF6-B6087013C0C2}"/>
    <cellStyle name="f 2 2 5 3 3 2" xfId="23091" xr:uid="{9BE512E9-173E-49E1-870A-979B9E0D4706}"/>
    <cellStyle name="f 2 2 5 3 3 2 2" xfId="38300" xr:uid="{E509380C-92CA-47A5-B8CF-BAB6EEFFCA15}"/>
    <cellStyle name="f 2 2 5 3 3 3" xfId="19054" xr:uid="{9B5DB644-691A-4210-B9B5-A953627B302E}"/>
    <cellStyle name="f 2 2 5 3 3 3 2" xfId="34263" xr:uid="{8477D97D-F038-4250-8142-161486E02948}"/>
    <cellStyle name="f 2 2 5 3 3 4" xfId="27540" xr:uid="{5D7BB7E0-9151-4D55-A247-3A9F1D753C97}"/>
    <cellStyle name="f 2 2 5 3 4" xfId="18844" xr:uid="{BD0DC64E-A2C5-4EE0-B473-5710FBDB4CB6}"/>
    <cellStyle name="f 2 2 5 3 4 2" xfId="34053" xr:uid="{94E709AA-5740-4808-9562-F74118CEDBB6}"/>
    <cellStyle name="f 2 2 5 3 5" xfId="22881" xr:uid="{5A9A249C-DBA7-4F3B-8B4A-4EDFAB6E0BE9}"/>
    <cellStyle name="f 2 2 5 3 5 2" xfId="38090" xr:uid="{AABEA76A-B6FB-4E0E-8646-F6C22A1C8DDF}"/>
    <cellStyle name="f 2 2 5 3 6" xfId="14804" xr:uid="{8A8345C3-C411-43D9-BC95-38DA371B376F}"/>
    <cellStyle name="f 2 2 5 3 6 2" xfId="30013" xr:uid="{EF795896-7B1E-4B5B-B8E8-ADED065D3120}"/>
    <cellStyle name="f 2 2 5 3 7" xfId="27218" xr:uid="{76656B84-CD38-44F4-866E-E54BF9CCE0B3}"/>
    <cellStyle name="f 2 2 5 4" xfId="13170" xr:uid="{F4BE8313-FBC4-431C-9460-124300899A39}"/>
    <cellStyle name="f 2 2 5 4 2" xfId="19897" xr:uid="{77E8EA96-19B6-4DBE-8F27-78756ED5EDE8}"/>
    <cellStyle name="f 2 2 5 4 2 2" xfId="35106" xr:uid="{EA24C985-C201-4F78-BF2D-8388B4D05609}"/>
    <cellStyle name="f 2 2 5 4 3" xfId="23951" xr:uid="{F3879F26-7B6C-439E-AC2B-C9C3A0A5D61D}"/>
    <cellStyle name="f 2 2 5 4 3 2" xfId="39160" xr:uid="{4EF8B386-9151-4FBA-AF5D-33996170676C}"/>
    <cellStyle name="f 2 2 5 4 4" xfId="15737" xr:uid="{4EFA6121-E983-4B5A-8F92-32FF29B5553E}"/>
    <cellStyle name="f 2 2 5 4 4 2" xfId="30946" xr:uid="{DDAFE8FD-DCEA-4694-8C54-B868EF1557AC}"/>
    <cellStyle name="f 2 2 5 4 5" xfId="28400" xr:uid="{00961868-A575-4369-98FE-AC89A5A1B3C5}"/>
    <cellStyle name="f 2 2 5 4 6" xfId="40976" xr:uid="{C0311BFC-F076-4B99-90C9-31EB3A0CD04A}"/>
    <cellStyle name="f 2 2 5 5" xfId="17189" xr:uid="{32E50038-56A3-4BAD-82C2-50D7F0D850D1}"/>
    <cellStyle name="f 2 2 5 5 2" xfId="32398" xr:uid="{085820F7-22BB-45EB-857C-050E30616964}"/>
    <cellStyle name="f 2 2 5 5 3" xfId="41220" xr:uid="{A865B129-E269-450A-A4B2-D4230776CFB4}"/>
    <cellStyle name="f 2 2 5 6" xfId="15664" xr:uid="{D092FFFD-4E82-42EB-8B52-D1BA76A23888}"/>
    <cellStyle name="f 2 2 5 6 2" xfId="30873" xr:uid="{BA2495FF-39C6-48A3-923D-B8748A840532}"/>
    <cellStyle name="f 2 2 5 7" xfId="25423" xr:uid="{4A7C923F-5ED9-40D7-B2EB-1792A8446418}"/>
    <cellStyle name="f 2 2 6" xfId="10390" xr:uid="{B4E450D2-2E84-4EA2-8DD3-41EC32D6F791}"/>
    <cellStyle name="f 2 2 6 2" xfId="12091" xr:uid="{D23E4DE7-32A6-4273-97F4-CC617A3CD43A}"/>
    <cellStyle name="f 2 2 6 2 2" xfId="14578" xr:uid="{6D0B7E22-11DD-4F52-B432-2A4CB3AB456C}"/>
    <cellStyle name="f 2 2 6 2 2 2" xfId="25338" xr:uid="{C4751E06-C8B9-430D-8225-A9BDE1186E45}"/>
    <cellStyle name="f 2 2 6 2 2 2 2" xfId="40547" xr:uid="{AFDC3B9F-DB5D-4004-B0C9-1F937188FB9D}"/>
    <cellStyle name="f 2 2 6 2 2 3" xfId="29787" xr:uid="{FEC1D8BF-5BF8-4BC7-A19A-4826E46DCEB9}"/>
    <cellStyle name="f 2 2 6 2 3" xfId="18947" xr:uid="{A3C1E843-D2A1-4BD3-ABB9-BBDD93161A7C}"/>
    <cellStyle name="f 2 2 6 2 3 2" xfId="34156" xr:uid="{184D998D-E1F8-4F82-879C-D1716265D399}"/>
    <cellStyle name="f 2 2 6 2 4" xfId="22984" xr:uid="{E19A0391-EE49-4A60-8678-C7898C203B39}"/>
    <cellStyle name="f 2 2 6 2 4 2" xfId="38193" xr:uid="{F068F25F-F1A8-4741-8458-94B3853F7EE1}"/>
    <cellStyle name="f 2 2 6 2 5" xfId="17124" xr:uid="{E4E104CA-02F6-452A-8F2C-31EFCE2B5B8F}"/>
    <cellStyle name="f 2 2 6 2 5 2" xfId="32333" xr:uid="{7DB5481C-054E-4ACA-8BDD-FC96C5AA81AF}"/>
    <cellStyle name="f 2 2 6 2 6" xfId="27321" xr:uid="{EFC83F8E-6645-4405-969C-0F36FF70140C}"/>
    <cellStyle name="f 2 2 6 2 7" xfId="40985" xr:uid="{FBE949B6-B47B-4A8F-BDDE-CF33449BB355}"/>
    <cellStyle name="f 2 2 6 3" xfId="13414" xr:uid="{65B1F1D4-E7F0-4956-85D3-04A1E3EB562C}"/>
    <cellStyle name="f 2 2 6 3 2" xfId="41964" xr:uid="{758203A7-708C-4D42-9F1B-D3F26F9695B3}"/>
    <cellStyle name="f 2 2 7" xfId="41209" xr:uid="{4E6911E5-EF9B-41FA-AD8F-536AF6D45659}"/>
    <cellStyle name="f 2 3" xfId="2717" xr:uid="{588870A7-8070-4559-9B40-771AACB210F3}"/>
    <cellStyle name="f 2 3 2" xfId="2718" xr:uid="{2BCEA295-455F-47FE-B3C6-75290A4B9288}"/>
    <cellStyle name="f 2 3 2 2" xfId="2719" xr:uid="{A8268FD1-91DF-44B5-990F-EC853ED2953C}"/>
    <cellStyle name="f 2 3 2 2 2" xfId="10400" xr:uid="{C9099D60-9A7B-443E-9CEA-D75AED6D6A86}"/>
    <cellStyle name="f 2 3 2 2 2 2" xfId="12101" xr:uid="{65387052-BE96-47D9-8254-E8426A31DAB8}"/>
    <cellStyle name="f 2 3 2 2 2 2 2" xfId="14588" xr:uid="{DE2892CF-2F07-48E2-871C-6430548108BC}"/>
    <cellStyle name="f 2 3 2 2 2 2 2 2" xfId="25348" xr:uid="{43A00FA5-04F2-4D2B-B38E-B63C33FE67DE}"/>
    <cellStyle name="f 2 3 2 2 2 2 2 2 2" xfId="40557" xr:uid="{1D3FA7AC-BF44-494F-8660-7801A9F17B0A}"/>
    <cellStyle name="f 2 3 2 2 2 2 2 3" xfId="29797" xr:uid="{32DCD05C-1EA9-46B3-9BFF-8418B175A852}"/>
    <cellStyle name="f 2 3 2 2 2 2 3" xfId="18957" xr:uid="{2E217F06-A174-4A78-A33D-40FE81059BF0}"/>
    <cellStyle name="f 2 3 2 2 2 2 3 2" xfId="34166" xr:uid="{3620381C-72EC-4201-8696-F3AC5FFE1A40}"/>
    <cellStyle name="f 2 3 2 2 2 2 4" xfId="22994" xr:uid="{158659EB-1AB8-450A-86FF-88DE18CA7CDA}"/>
    <cellStyle name="f 2 3 2 2 2 2 4 2" xfId="38203" xr:uid="{8B97B13F-F52C-4A7C-80C9-062149A0460E}"/>
    <cellStyle name="f 2 3 2 2 2 2 5" xfId="17134" xr:uid="{E374CED8-268C-4D1B-9693-C3FDFBB8DDE3}"/>
    <cellStyle name="f 2 3 2 2 2 2 5 2" xfId="32343" xr:uid="{C2E69927-C625-4CB8-8C8B-0C7EFBA0A356}"/>
    <cellStyle name="f 2 3 2 2 2 2 6" xfId="27331" xr:uid="{61F9BF21-558B-4DED-9AFA-9ADC38A66401}"/>
    <cellStyle name="f 2 3 2 2 2 2 7" xfId="40995" xr:uid="{0E63E05E-A986-47AE-82C2-004F2EFEA291}"/>
    <cellStyle name="f 2 3 2 2 2 3" xfId="13424" xr:uid="{6815C514-584F-4540-90E1-DA1028756F4C}"/>
    <cellStyle name="f 2 3 2 2 2 3 2" xfId="41978" xr:uid="{87BE7773-05FC-41BA-8CEC-B747FD73E5FA}"/>
    <cellStyle name="f 2 3 2 2 3" xfId="11633" xr:uid="{28A840B7-3E43-42DB-A135-50A72BD97301}"/>
    <cellStyle name="f 2 3 2 2 3 2" xfId="14137" xr:uid="{52BBD784-363C-43A7-A37B-8B658C86AA73}"/>
    <cellStyle name="f 2 3 2 2 3 2 2" xfId="20831" xr:uid="{FD38F9CE-016E-4692-9FC8-8850E9E8951D}"/>
    <cellStyle name="f 2 3 2 2 3 2 2 2" xfId="36040" xr:uid="{705AE9EB-67AB-49FD-9CBD-B8B2E37843F0}"/>
    <cellStyle name="f 2 3 2 2 3 2 3" xfId="24897" xr:uid="{FC07241B-7C0D-4F98-9094-CEAFF7215B67}"/>
    <cellStyle name="f 2 3 2 2 3 2 3 2" xfId="40106" xr:uid="{AC96A638-5600-40E8-815D-CBC486EA5DCB}"/>
    <cellStyle name="f 2 3 2 2 3 2 4" xfId="16683" xr:uid="{B21342B8-08C2-4EA5-80E2-81032D14A259}"/>
    <cellStyle name="f 2 3 2 2 3 2 4 2" xfId="31892" xr:uid="{F2F2D1AD-FA50-4B4D-8854-173460CDE162}"/>
    <cellStyle name="f 2 3 2 2 3 2 5" xfId="29346" xr:uid="{AD887F6E-1748-48F1-AEE3-4D44263B9F88}"/>
    <cellStyle name="f 2 3 2 2 3 3" xfId="18501" xr:uid="{CFCA1183-42DB-4704-B713-82B41E2D0CA8}"/>
    <cellStyle name="f 2 3 2 2 3 3 2" xfId="33710" xr:uid="{12CDA34C-D954-4753-A406-02C6549DDAD6}"/>
    <cellStyle name="f 2 3 2 2 3 4" xfId="22538" xr:uid="{54AAB426-C3F1-4E8C-BFCD-CBF962F8CECC}"/>
    <cellStyle name="f 2 3 2 2 3 4 2" xfId="37747" xr:uid="{3B934953-F195-4E0E-893C-618E99F654CD}"/>
    <cellStyle name="f 2 3 2 2 3 5" xfId="26875" xr:uid="{A8AA3914-DB49-4558-95E6-3364F60D225D}"/>
    <cellStyle name="f 2 3 2 2 3 6" xfId="41223" xr:uid="{1E86DD40-2961-4B32-91DA-90D44A026AC5}"/>
    <cellStyle name="f 2 3 2 2 4" xfId="10579" xr:uid="{04FE08A3-DA85-4DFD-8D2A-9340F11B079B}"/>
    <cellStyle name="f 2 3 2 2 4 2" xfId="13600" xr:uid="{302CC21E-4EBE-4572-A281-BFF04AB4BDB3}"/>
    <cellStyle name="f 2 3 2 2 4 2 2" xfId="24360" xr:uid="{C4960DAE-4BFB-4E3B-A64A-49F0A1A27B2B}"/>
    <cellStyle name="f 2 3 2 2 4 2 2 2" xfId="39569" xr:uid="{84BFE824-C225-4BD9-A133-DEC9486A165F}"/>
    <cellStyle name="f 2 3 2 2 4 2 3" xfId="28809" xr:uid="{8411E40E-468E-4D09-B945-09150CD7E86B}"/>
    <cellStyle name="f 2 3 2 2 4 3" xfId="17599" xr:uid="{69DB9324-1488-45F3-942F-0FFC0362E42C}"/>
    <cellStyle name="f 2 3 2 2 4 3 2" xfId="32808" xr:uid="{D94676AF-5623-443C-B438-F4F38F9257C9}"/>
    <cellStyle name="f 2 3 2 2 4 4" xfId="21636" xr:uid="{053613DF-1A36-4E25-BC1B-439322859CEE}"/>
    <cellStyle name="f 2 3 2 2 4 4 2" xfId="36845" xr:uid="{EB9233E9-CCA7-4FEE-86B2-11037EE8D72B}"/>
    <cellStyle name="f 2 3 2 2 4 5" xfId="16146" xr:uid="{7478F130-1BC6-439B-96D1-D1F9D814F087}"/>
    <cellStyle name="f 2 3 2 2 4 5 2" xfId="31355" xr:uid="{337CEC0C-10AA-4672-9A86-E64330869166}"/>
    <cellStyle name="f 2 3 2 2 4 6" xfId="25833" xr:uid="{A57B4535-EAE0-4A16-B817-FC44FA1FFDA8}"/>
    <cellStyle name="f 2 3 2 2 5" xfId="11035" xr:uid="{8F2FB428-E3CB-42AA-830D-77874D012EF4}"/>
    <cellStyle name="f 2 3 2 2 5 2" xfId="18055" xr:uid="{8AA6A584-2647-4425-A6EF-6870C70F0814}"/>
    <cellStyle name="f 2 3 2 2 5 2 2" xfId="33264" xr:uid="{08D8B98E-CD12-4320-8F95-3AF48D9BCF11}"/>
    <cellStyle name="f 2 3 2 2 5 3" xfId="22092" xr:uid="{E406029B-4918-49A3-9CA4-53C0605B715C}"/>
    <cellStyle name="f 2 3 2 2 5 3 2" xfId="37301" xr:uid="{D70A3B1A-7513-4350-92BF-B00EBF407639}"/>
    <cellStyle name="f 2 3 2 2 5 4" xfId="14626" xr:uid="{F8988EF5-5F65-4362-A646-CEC7B5CFC3D8}"/>
    <cellStyle name="f 2 3 2 2 5 4 2" xfId="29835" xr:uid="{0A324A8A-F707-4E1C-B421-F521C9A9249A}"/>
    <cellStyle name="f 2 3 2 2 5 5" xfId="26289" xr:uid="{06238FF8-E80D-48C8-B6FD-F9FCD7EC143C}"/>
    <cellStyle name="f 2 3 2 3" xfId="10144" xr:uid="{92BD4E1F-6FA4-4167-ACB4-1C617A297D7B}"/>
    <cellStyle name="f 2 3 2 3 2" xfId="11294" xr:uid="{C83A109A-6788-4926-B59E-1B1546DA0009}"/>
    <cellStyle name="f 2 3 2 3 2 2" xfId="13938" xr:uid="{D0A006E3-A76B-4C44-9E45-F94962C609F4}"/>
    <cellStyle name="f 2 3 2 3 2 2 2" xfId="20632" xr:uid="{85493B42-94DB-4466-9391-E7A1C398E0AE}"/>
    <cellStyle name="f 2 3 2 3 2 2 2 2" xfId="35841" xr:uid="{098B46C1-FDD7-4E1F-A1AF-676D37ABC762}"/>
    <cellStyle name="f 2 3 2 3 2 2 3" xfId="24698" xr:uid="{6BF6973E-F40B-42A6-9F12-0F07EF86C2C7}"/>
    <cellStyle name="f 2 3 2 3 2 2 3 2" xfId="39907" xr:uid="{7AEC0A99-DF67-427F-8F0E-AFACA32152E3}"/>
    <cellStyle name="f 2 3 2 3 2 2 4" xfId="16484" xr:uid="{23C6E15C-9A67-4B1B-993E-8C7E26953DFB}"/>
    <cellStyle name="f 2 3 2 3 2 2 4 2" xfId="31693" xr:uid="{8F84FA12-C6E5-481F-A87E-7D07D4BFC32D}"/>
    <cellStyle name="f 2 3 2 3 2 2 5" xfId="29147" xr:uid="{96B3D0B0-35E6-486D-8FF1-1283D4DD09ED}"/>
    <cellStyle name="f 2 3 2 3 2 3" xfId="13045" xr:uid="{196C717A-7472-4740-B637-7EBB2F6C1564}"/>
    <cellStyle name="f 2 3 2 3 2 3 2" xfId="23826" xr:uid="{7BACED12-3E34-40E0-8442-0BBDE903201B}"/>
    <cellStyle name="f 2 3 2 3 2 3 2 2" xfId="39035" xr:uid="{4B8FD9A0-B537-4A9C-A22D-306E893450BF}"/>
    <cellStyle name="f 2 3 2 3 2 3 3" xfId="19772" xr:uid="{C424A4FE-69CA-4C7E-BE48-E23E9A97783C}"/>
    <cellStyle name="f 2 3 2 3 2 3 3 2" xfId="34981" xr:uid="{E0CE8D37-6833-4133-B2C2-0CF201EA8789}"/>
    <cellStyle name="f 2 3 2 3 2 3 4" xfId="28275" xr:uid="{5B541A55-D097-4A1C-B85E-478A8F028630}"/>
    <cellStyle name="f 2 3 2 3 2 3 5" xfId="41979" xr:uid="{8BF5906D-E865-490C-8BD0-A7A508ADFD36}"/>
    <cellStyle name="f 2 3 2 3 2 4" xfId="18302" xr:uid="{ADED718E-DC34-4DF0-9763-890201E91ED7}"/>
    <cellStyle name="f 2 3 2 3 2 4 2" xfId="33511" xr:uid="{49A3C0FD-05E8-45F4-B6F5-C855935EC4E5}"/>
    <cellStyle name="f 2 3 2 3 2 5" xfId="22339" xr:uid="{C929EF36-D595-48AC-AEC3-178238F27890}"/>
    <cellStyle name="f 2 3 2 3 2 5 2" xfId="37548" xr:uid="{50C45E44-87EA-480A-880A-A3DF8987BAA9}"/>
    <cellStyle name="f 2 3 2 3 2 6" xfId="15539" xr:uid="{1063F005-5494-47BF-A3EB-E1852B77DF3E}"/>
    <cellStyle name="f 2 3 2 3 2 6 2" xfId="30748" xr:uid="{E4A03C4B-8A5A-40AC-84C2-B45BB67BE0CA}"/>
    <cellStyle name="f 2 3 2 3 2 7" xfId="26536" xr:uid="{509CEC7B-ACE6-41B8-8FC0-5D61B513BB93}"/>
    <cellStyle name="f 2 3 2 3 3" xfId="11989" xr:uid="{541F035D-B335-4B37-A831-974D851F7453}"/>
    <cellStyle name="f 2 3 2 3 3 2" xfId="14481" xr:uid="{E817B89D-E81E-48C4-B79C-880C51EB46FA}"/>
    <cellStyle name="f 2 3 2 3 3 2 2" xfId="21175" xr:uid="{D9B54C77-2999-4D42-8D3C-962F9B9F96B0}"/>
    <cellStyle name="f 2 3 2 3 3 2 2 2" xfId="36384" xr:uid="{AC6FC35A-6375-487D-9B08-C8649F32482D}"/>
    <cellStyle name="f 2 3 2 3 3 2 3" xfId="25241" xr:uid="{3C6E5AB8-4F35-437F-9FE2-D5DE880CB462}"/>
    <cellStyle name="f 2 3 2 3 3 2 3 2" xfId="40450" xr:uid="{CED7590C-33B9-422A-97C1-B76BC61500B3}"/>
    <cellStyle name="f 2 3 2 3 3 2 4" xfId="17027" xr:uid="{697D0D56-4C03-4995-A906-E207E1DDDFD2}"/>
    <cellStyle name="f 2 3 2 3 3 2 4 2" xfId="32236" xr:uid="{5D9FC54C-3B7C-46CF-B19C-6895BC5058E5}"/>
    <cellStyle name="f 2 3 2 3 3 2 5" xfId="29690" xr:uid="{0C38EDEB-46C8-47CE-85D4-516D0713C2F6}"/>
    <cellStyle name="f 2 3 2 3 3 2 6" xfId="41025" xr:uid="{2A9FBFD4-3899-422F-8F24-8877F4522C0E}"/>
    <cellStyle name="f 2 3 2 3 3 3" xfId="12311" xr:uid="{27D6B3D7-8FFB-403B-B370-D5DCCEC4D156}"/>
    <cellStyle name="f 2 3 2 3 3 3 2" xfId="23092" xr:uid="{CE27E307-C3A7-4784-84D5-75F1F3D381C9}"/>
    <cellStyle name="f 2 3 2 3 3 3 2 2" xfId="38301" xr:uid="{999D4558-5811-40AD-8FCA-EEB3AFDAAF50}"/>
    <cellStyle name="f 2 3 2 3 3 3 3" xfId="19055" xr:uid="{E37BC0A2-2A30-4F9E-9D87-6516A24E42F1}"/>
    <cellStyle name="f 2 3 2 3 3 3 3 2" xfId="34264" xr:uid="{6D685FD6-3091-4555-A4BD-97CCABFF1D0A}"/>
    <cellStyle name="f 2 3 2 3 3 3 4" xfId="27541" xr:uid="{5304A913-5999-44A7-B411-89E76ADF07DA}"/>
    <cellStyle name="f 2 3 2 3 3 4" xfId="18845" xr:uid="{B7F2CE7C-46D1-4F15-91E7-5AD7054DF6E0}"/>
    <cellStyle name="f 2 3 2 3 3 4 2" xfId="34054" xr:uid="{74CCF658-CB05-4191-A95C-8241B73A0578}"/>
    <cellStyle name="f 2 3 2 3 3 5" xfId="22882" xr:uid="{946D714E-C9BF-4BB1-A88B-69647C571B40}"/>
    <cellStyle name="f 2 3 2 3 3 5 2" xfId="38091" xr:uid="{EBC4E2F3-8406-47B0-ACAA-21E36FFDBFD6}"/>
    <cellStyle name="f 2 3 2 3 3 6" xfId="14805" xr:uid="{291E0246-2167-4494-86CD-2F327E03B6BB}"/>
    <cellStyle name="f 2 3 2 3 3 6 2" xfId="30014" xr:uid="{64CA16D4-6D9D-4320-9E12-F7AE6D5CB36E}"/>
    <cellStyle name="f 2 3 2 3 3 7" xfId="27219" xr:uid="{9C2FE412-2A16-437F-9B10-B30932C5B679}"/>
    <cellStyle name="f 2 3 2 3 4" xfId="13171" xr:uid="{D588D738-E9E5-48E0-8943-45C4764C9ED4}"/>
    <cellStyle name="f 2 3 2 3 4 2" xfId="19898" xr:uid="{BAFA3952-ADFD-478C-A01B-FFD9531B90F4}"/>
    <cellStyle name="f 2 3 2 3 4 2 2" xfId="35107" xr:uid="{20B6B5B2-9E7C-46F2-9A35-258B35D7DD1F}"/>
    <cellStyle name="f 2 3 2 3 4 3" xfId="23952" xr:uid="{039B4587-3AE7-4C82-935E-954D003F7D67}"/>
    <cellStyle name="f 2 3 2 3 4 3 2" xfId="39161" xr:uid="{5CCF49D2-01F6-4251-92F8-1F3FFC60CE0B}"/>
    <cellStyle name="f 2 3 2 3 4 4" xfId="15738" xr:uid="{6FAC4353-49E2-40B1-B041-19EC645EFD54}"/>
    <cellStyle name="f 2 3 2 3 4 4 2" xfId="30947" xr:uid="{7B6E4B92-ECFE-4D03-92A8-1B663D00A496}"/>
    <cellStyle name="f 2 3 2 3 4 5" xfId="28401" xr:uid="{01D99BF9-89AF-4307-82F4-926CC9E6B66A}"/>
    <cellStyle name="f 2 3 2 3 4 6" xfId="40977" xr:uid="{7AA4FD31-8F1E-4A0B-874C-DDA1515A9555}"/>
    <cellStyle name="f 2 3 2 3 5" xfId="17190" xr:uid="{F50DE67F-8D74-4E29-99F0-097C05C0E15B}"/>
    <cellStyle name="f 2 3 2 3 5 2" xfId="32399" xr:uid="{159AFDD7-A6B8-479F-B4E8-060614D3E083}"/>
    <cellStyle name="f 2 3 2 3 5 3" xfId="41224" xr:uid="{4DAD11F1-6617-47AD-A013-B9F6A4A7B380}"/>
    <cellStyle name="f 2 3 2 3 6" xfId="15665" xr:uid="{7BE794A3-2AFF-4613-9EEE-B71A5F5C8D1E}"/>
    <cellStyle name="f 2 3 2 3 6 2" xfId="30874" xr:uid="{D088BF7B-722A-4A53-AC5F-92BDB2A3CD27}"/>
    <cellStyle name="f 2 3 2 3 7" xfId="25424" xr:uid="{95DB72C0-D35D-4F59-9476-DFCC72B715CC}"/>
    <cellStyle name="f 2 3 2 4" xfId="10399" xr:uid="{EA506AF9-7D5A-479F-B5D9-B6FD2DFF4E1E}"/>
    <cellStyle name="f 2 3 2 4 2" xfId="12100" xr:uid="{4A6DB7E9-F4AC-42BB-AB98-82E3232B5A96}"/>
    <cellStyle name="f 2 3 2 4 2 2" xfId="14587" xr:uid="{9E196773-ADDB-4243-B97D-4F135F549C3B}"/>
    <cellStyle name="f 2 3 2 4 2 2 2" xfId="25347" xr:uid="{2A6A40E1-CFBB-4F69-8936-6333B03DC165}"/>
    <cellStyle name="f 2 3 2 4 2 2 2 2" xfId="40556" xr:uid="{2FD6567B-2390-460A-894C-FD5B31C685BD}"/>
    <cellStyle name="f 2 3 2 4 2 2 3" xfId="29796" xr:uid="{844B6F38-B700-450A-830D-7F501E82C05C}"/>
    <cellStyle name="f 2 3 2 4 2 3" xfId="18956" xr:uid="{2E1159B4-5F5F-4F93-ACF4-F4E206F43B5B}"/>
    <cellStyle name="f 2 3 2 4 2 3 2" xfId="34165" xr:uid="{F0D81745-6601-431B-AE02-5D46120C5A6D}"/>
    <cellStyle name="f 2 3 2 4 2 4" xfId="22993" xr:uid="{729EA10D-37CF-49D2-B6B9-4DBBE7A28286}"/>
    <cellStyle name="f 2 3 2 4 2 4 2" xfId="38202" xr:uid="{36FA2ECC-E35A-427B-B28C-20D7C166D672}"/>
    <cellStyle name="f 2 3 2 4 2 5" xfId="17133" xr:uid="{B559ED57-C1D9-4016-80E3-E83293ED7641}"/>
    <cellStyle name="f 2 3 2 4 2 5 2" xfId="32342" xr:uid="{08D9CD35-1596-46DB-9E7C-0A3F523F9F84}"/>
    <cellStyle name="f 2 3 2 4 2 6" xfId="27330" xr:uid="{B847DE51-5047-4FD5-958D-D6340E308239}"/>
    <cellStyle name="f 2 3 2 4 2 7" xfId="40994" xr:uid="{1351729B-2E69-4157-87C0-DD423BC2C7D8}"/>
    <cellStyle name="f 2 3 2 4 3" xfId="13423" xr:uid="{8D3738E2-581D-4D96-8C6D-6E9E780A5C8B}"/>
    <cellStyle name="f 2 3 2 4 3 2" xfId="41977" xr:uid="{A518B9ED-A9FE-4081-95B6-31ADAF1045AE}"/>
    <cellStyle name="f 2 3 2 5" xfId="41222" xr:uid="{AD1AC488-ACC2-4C85-A5B8-996129A1BDEE}"/>
    <cellStyle name="f 2 3 3" xfId="2720" xr:uid="{86647525-C088-4299-B541-9FA895B5EB76}"/>
    <cellStyle name="f 2 3 3 2" xfId="10401" xr:uid="{F6D28190-56FD-47F0-9D30-D67B977A4B1F}"/>
    <cellStyle name="f 2 3 3 2 2" xfId="12102" xr:uid="{3BDF7FE9-BD35-4278-BEA7-ADE23A7ABC0B}"/>
    <cellStyle name="f 2 3 3 2 2 2" xfId="14589" xr:uid="{9FD600AD-8B5C-4D66-A8B2-AFD60E054857}"/>
    <cellStyle name="f 2 3 3 2 2 2 2" xfId="25349" xr:uid="{EB05A6C4-7F5C-4ACA-94EB-CB8EE29B92B5}"/>
    <cellStyle name="f 2 3 3 2 2 2 2 2" xfId="40558" xr:uid="{FA0B28EF-642A-4E63-85DA-30F4039D3DA0}"/>
    <cellStyle name="f 2 3 3 2 2 2 3" xfId="29798" xr:uid="{16A85420-04FA-4A5C-86D4-F621CB09214F}"/>
    <cellStyle name="f 2 3 3 2 2 3" xfId="18958" xr:uid="{692F31B0-EAED-4B47-9E6D-426E73092A18}"/>
    <cellStyle name="f 2 3 3 2 2 3 2" xfId="34167" xr:uid="{E68078E6-27E8-4DD5-A530-78511780F490}"/>
    <cellStyle name="f 2 3 3 2 2 4" xfId="22995" xr:uid="{55197E5B-F7F9-4099-AC60-887CCD18C7F2}"/>
    <cellStyle name="f 2 3 3 2 2 4 2" xfId="38204" xr:uid="{262830FD-BAFF-490B-8A3D-77AE0E9A892A}"/>
    <cellStyle name="f 2 3 3 2 2 5" xfId="17135" xr:uid="{8BBA46DB-9BEA-44CA-87E3-592F46A09627}"/>
    <cellStyle name="f 2 3 3 2 2 5 2" xfId="32344" xr:uid="{7BFEB7AF-322B-47CD-AC7D-A105B27B2386}"/>
    <cellStyle name="f 2 3 3 2 2 6" xfId="27332" xr:uid="{B6481C76-2B52-49DE-9835-46EB6C10B5DD}"/>
    <cellStyle name="f 2 3 3 2 2 7" xfId="40996" xr:uid="{484FB9AD-71C9-4226-B11D-B49DBF7567C5}"/>
    <cellStyle name="f 2 3 3 2 3" xfId="13425" xr:uid="{67489F95-604D-4086-971F-53943F073C5B}"/>
    <cellStyle name="f 2 3 3 2 3 2" xfId="41980" xr:uid="{CF9606CE-5E8C-4757-8444-2599695A1F27}"/>
    <cellStyle name="f 2 3 3 3" xfId="11634" xr:uid="{39984C9D-0EDB-4954-A6BB-AA38CEBF3A89}"/>
    <cellStyle name="f 2 3 3 3 2" xfId="14138" xr:uid="{919F68E4-59A0-4688-9DB1-A96E14037937}"/>
    <cellStyle name="f 2 3 3 3 2 2" xfId="20832" xr:uid="{FCD2F590-8119-4AD7-B19E-CD22A6101F81}"/>
    <cellStyle name="f 2 3 3 3 2 2 2" xfId="36041" xr:uid="{C27699BA-7BAE-45E3-86AB-D713B6251C8D}"/>
    <cellStyle name="f 2 3 3 3 2 3" xfId="24898" xr:uid="{9C627C5A-9745-49E7-9262-0937A24CA45D}"/>
    <cellStyle name="f 2 3 3 3 2 3 2" xfId="40107" xr:uid="{9A46AC6D-F60E-47C4-934D-EFDAF549F919}"/>
    <cellStyle name="f 2 3 3 3 2 4" xfId="16684" xr:uid="{53389E3C-22A6-45B0-BC2C-4CD97793E434}"/>
    <cellStyle name="f 2 3 3 3 2 4 2" xfId="31893" xr:uid="{7F611CE9-4C5D-474F-B379-A832E001ABC7}"/>
    <cellStyle name="f 2 3 3 3 2 5" xfId="29347" xr:uid="{A607F310-05D6-47F8-9442-80ACF26609C4}"/>
    <cellStyle name="f 2 3 3 3 3" xfId="18502" xr:uid="{C4A05654-89AF-4F18-B048-034D7489F82A}"/>
    <cellStyle name="f 2 3 3 3 3 2" xfId="33711" xr:uid="{2AEBEAAB-9A7E-4189-9E1E-B657003B4E95}"/>
    <cellStyle name="f 2 3 3 3 4" xfId="22539" xr:uid="{6CDCF40A-6A12-42CA-8CAD-735D0560F9AB}"/>
    <cellStyle name="f 2 3 3 3 4 2" xfId="37748" xr:uid="{302E1241-DAD4-4DA7-A3BE-A25D2D7894C8}"/>
    <cellStyle name="f 2 3 3 3 5" xfId="26876" xr:uid="{DA6032FE-6FB9-4560-A17C-BE6AF990EFBD}"/>
    <cellStyle name="f 2 3 3 3 6" xfId="41225" xr:uid="{84D19EF1-3484-429E-A85D-230194949B3A}"/>
    <cellStyle name="f 2 3 3 4" xfId="10578" xr:uid="{614A7009-AAA8-4916-8F29-78F0E6604ED6}"/>
    <cellStyle name="f 2 3 3 4 2" xfId="13599" xr:uid="{8DAE9BBB-A399-4694-A771-940AEF29A4AE}"/>
    <cellStyle name="f 2 3 3 4 2 2" xfId="24359" xr:uid="{F4968F8E-891F-40FE-BDB8-94B608095458}"/>
    <cellStyle name="f 2 3 3 4 2 2 2" xfId="39568" xr:uid="{31E7A68B-6AA7-4929-AAA8-255A281CDA59}"/>
    <cellStyle name="f 2 3 3 4 2 3" xfId="28808" xr:uid="{AC0E79CC-3574-4E1A-8B17-3680C9BDA1EB}"/>
    <cellStyle name="f 2 3 3 4 3" xfId="17598" xr:uid="{FEEB5E2F-6A0C-453D-9B21-099FFFA594E1}"/>
    <cellStyle name="f 2 3 3 4 3 2" xfId="32807" xr:uid="{D0BE5B8C-AAB1-4CF4-A638-0B518633367A}"/>
    <cellStyle name="f 2 3 3 4 4" xfId="21635" xr:uid="{61F5A1EC-C796-482A-9BD9-AB51E27D5FE6}"/>
    <cellStyle name="f 2 3 3 4 4 2" xfId="36844" xr:uid="{BFAFA45C-B997-4B51-9B5E-8D6C649B8B9C}"/>
    <cellStyle name="f 2 3 3 4 5" xfId="16145" xr:uid="{F2E88ECA-A266-4C60-B8CF-A4DAADDB94F9}"/>
    <cellStyle name="f 2 3 3 4 5 2" xfId="31354" xr:uid="{ADA7F3F8-B2B9-42D9-9256-F0D52DBFCA4B}"/>
    <cellStyle name="f 2 3 3 4 6" xfId="25832" xr:uid="{836667C4-B356-4AB6-80FF-8250E9AF060A}"/>
    <cellStyle name="f 2 3 3 5" xfId="11034" xr:uid="{B90E9B2E-998D-438A-8993-F54FFFEFD859}"/>
    <cellStyle name="f 2 3 3 5 2" xfId="18054" xr:uid="{DB98FAB2-D6F4-47CF-A895-60C5AAB40B18}"/>
    <cellStyle name="f 2 3 3 5 2 2" xfId="33263" xr:uid="{68084EBA-44C7-4CD0-9191-3AE98F8F321B}"/>
    <cellStyle name="f 2 3 3 5 3" xfId="22091" xr:uid="{24CA1F59-057C-4B74-8E85-4E3E090118EE}"/>
    <cellStyle name="f 2 3 3 5 3 2" xfId="37300" xr:uid="{224DDB03-DDA7-4382-9058-7BEA25564362}"/>
    <cellStyle name="f 2 3 3 5 4" xfId="14625" xr:uid="{DB15FB9B-5C8A-4ACD-A885-5669C20E3503}"/>
    <cellStyle name="f 2 3 3 5 4 2" xfId="29834" xr:uid="{A304634C-71A1-49A3-872F-BACEECB93085}"/>
    <cellStyle name="f 2 3 3 5 5" xfId="26288" xr:uid="{3A498702-56DC-4038-AF17-3D76F444F896}"/>
    <cellStyle name="f 2 3 4" xfId="10145" xr:uid="{D6C4DE9E-50D5-4663-BFAC-12DE1FF6E2DE}"/>
    <cellStyle name="f 2 3 4 2" xfId="11295" xr:uid="{4A24BBC0-4254-4E3A-A6F7-67E2AC451262}"/>
    <cellStyle name="f 2 3 4 2 2" xfId="13939" xr:uid="{B33A742A-9C34-44CD-B0DE-5F03DF864AA0}"/>
    <cellStyle name="f 2 3 4 2 2 2" xfId="20633" xr:uid="{3D03D4AE-3872-405C-A9A4-2A6CE1E5BB89}"/>
    <cellStyle name="f 2 3 4 2 2 2 2" xfId="35842" xr:uid="{B8358B40-2389-4FAB-9F24-4523FB53F430}"/>
    <cellStyle name="f 2 3 4 2 2 3" xfId="24699" xr:uid="{21BAEE89-4446-4EA5-9FBB-12B481311DF6}"/>
    <cellStyle name="f 2 3 4 2 2 3 2" xfId="39908" xr:uid="{9FB2B444-86C0-4C78-9F7B-39CA5F21AAA6}"/>
    <cellStyle name="f 2 3 4 2 2 4" xfId="16485" xr:uid="{25F258A5-640A-4AFF-A6C6-1443BBBD1446}"/>
    <cellStyle name="f 2 3 4 2 2 4 2" xfId="31694" xr:uid="{6E6C4A17-E1AC-4D5E-97AF-8B24F441644E}"/>
    <cellStyle name="f 2 3 4 2 2 5" xfId="29148" xr:uid="{EEF539CC-C9CC-4920-898A-2558270AD682}"/>
    <cellStyle name="f 2 3 4 2 3" xfId="13046" xr:uid="{19D27AFD-351E-4EC3-A0AD-88B198CFC7C6}"/>
    <cellStyle name="f 2 3 4 2 3 2" xfId="23827" xr:uid="{BB3A921C-C932-4A12-85D9-1B73776885AF}"/>
    <cellStyle name="f 2 3 4 2 3 2 2" xfId="39036" xr:uid="{3F5865C7-3AA7-495A-AAEC-4B131CAE8AF1}"/>
    <cellStyle name="f 2 3 4 2 3 3" xfId="19773" xr:uid="{6FA72B88-B31E-435F-A977-3B2544C45DE4}"/>
    <cellStyle name="f 2 3 4 2 3 3 2" xfId="34982" xr:uid="{F22C703A-CF2D-4809-8E4A-5D43FD5C027D}"/>
    <cellStyle name="f 2 3 4 2 3 4" xfId="28276" xr:uid="{ECAC8312-8E0A-4B41-81EB-A91695A4A37F}"/>
    <cellStyle name="f 2 3 4 2 3 5" xfId="41981" xr:uid="{7DD48358-FBA8-428D-AC06-0CA967DC8E44}"/>
    <cellStyle name="f 2 3 4 2 4" xfId="18303" xr:uid="{B3EC26B2-D740-4AD2-9FDA-64703C0B9937}"/>
    <cellStyle name="f 2 3 4 2 4 2" xfId="33512" xr:uid="{80235DD7-EBD0-465C-B825-B8F95D46DABF}"/>
    <cellStyle name="f 2 3 4 2 5" xfId="22340" xr:uid="{A2DF813A-CC57-4C55-A7DE-37B0A1F47BC8}"/>
    <cellStyle name="f 2 3 4 2 5 2" xfId="37549" xr:uid="{DD192684-4AB6-43EE-9EC6-1E5B7BF9AAAB}"/>
    <cellStyle name="f 2 3 4 2 6" xfId="15540" xr:uid="{1C135EE2-A1B1-430F-8E54-12DFEFD69BE1}"/>
    <cellStyle name="f 2 3 4 2 6 2" xfId="30749" xr:uid="{8D7F88E4-08E2-42B1-9618-06A29A474321}"/>
    <cellStyle name="f 2 3 4 2 7" xfId="26537" xr:uid="{AC82729C-0693-4F4C-98F2-A531F232A3C6}"/>
    <cellStyle name="f 2 3 4 3" xfId="11990" xr:uid="{E365DB5A-E43C-4E1F-A748-3C84673747B8}"/>
    <cellStyle name="f 2 3 4 3 2" xfId="14482" xr:uid="{E3A1C59C-2AEA-445A-AF15-DF0BA873E21A}"/>
    <cellStyle name="f 2 3 4 3 2 2" xfId="21176" xr:uid="{A46EC37A-AA92-4C53-93AD-B8585AB295DE}"/>
    <cellStyle name="f 2 3 4 3 2 2 2" xfId="36385" xr:uid="{BB08461A-5FD4-4836-9305-E91664353274}"/>
    <cellStyle name="f 2 3 4 3 2 3" xfId="25242" xr:uid="{0A62CA72-39F2-4A43-A40C-AF0AEC5A8FA7}"/>
    <cellStyle name="f 2 3 4 3 2 3 2" xfId="40451" xr:uid="{A150300D-0AC5-46F7-B850-7A29FEC18D73}"/>
    <cellStyle name="f 2 3 4 3 2 4" xfId="17028" xr:uid="{88ECFD9E-FDE8-4376-A29D-83820BDBEAC5}"/>
    <cellStyle name="f 2 3 4 3 2 4 2" xfId="32237" xr:uid="{EEC2B84B-DF0E-4DE3-A90C-26C81F50562E}"/>
    <cellStyle name="f 2 3 4 3 2 5" xfId="29691" xr:uid="{155FD38C-B989-4829-9835-AA51F6819625}"/>
    <cellStyle name="f 2 3 4 3 2 6" xfId="41026" xr:uid="{57CD287D-ACD6-4BE4-9AC9-46551D982E62}"/>
    <cellStyle name="f 2 3 4 3 3" xfId="12312" xr:uid="{2BA1B7A5-FFAC-47E2-A0C3-A1B27F6BA288}"/>
    <cellStyle name="f 2 3 4 3 3 2" xfId="23093" xr:uid="{3DF0CED4-614B-4CFD-9AB7-AA2937EB75B4}"/>
    <cellStyle name="f 2 3 4 3 3 2 2" xfId="38302" xr:uid="{96FD7DBB-222D-410F-8D86-42EA507F4A97}"/>
    <cellStyle name="f 2 3 4 3 3 3" xfId="19056" xr:uid="{DCA9806C-0A18-4546-85EB-5EF56E44530F}"/>
    <cellStyle name="f 2 3 4 3 3 3 2" xfId="34265" xr:uid="{B62244DF-3D13-4BE6-A3C2-1FB731871B36}"/>
    <cellStyle name="f 2 3 4 3 3 4" xfId="27542" xr:uid="{CC2E2686-FE4A-4659-85C9-29EA379587D9}"/>
    <cellStyle name="f 2 3 4 3 4" xfId="18846" xr:uid="{C9AFBEDB-C952-4AF0-9909-7BF8691334B9}"/>
    <cellStyle name="f 2 3 4 3 4 2" xfId="34055" xr:uid="{BC33D059-2B3E-4548-BE54-3689051008C6}"/>
    <cellStyle name="f 2 3 4 3 5" xfId="22883" xr:uid="{D8181E7D-31F5-416C-8387-C472A9B5B928}"/>
    <cellStyle name="f 2 3 4 3 5 2" xfId="38092" xr:uid="{40850E65-1FD7-41EF-95EF-EA3192BE49B2}"/>
    <cellStyle name="f 2 3 4 3 6" xfId="14806" xr:uid="{839431B0-5A6A-4FA9-9C59-5929478743CD}"/>
    <cellStyle name="f 2 3 4 3 6 2" xfId="30015" xr:uid="{162CF88F-F4A0-424E-AF5A-C54267D04C54}"/>
    <cellStyle name="f 2 3 4 3 7" xfId="27220" xr:uid="{91E3D2B6-A02E-4CC7-B894-CF845F63C1DF}"/>
    <cellStyle name="f 2 3 4 4" xfId="13172" xr:uid="{04B86904-D985-4287-981C-F2CF1A262B3A}"/>
    <cellStyle name="f 2 3 4 4 2" xfId="19899" xr:uid="{5E19C407-8E4A-4C28-BF0B-26E21409A560}"/>
    <cellStyle name="f 2 3 4 4 2 2" xfId="35108" xr:uid="{7A2B4326-C6EC-4DEA-809B-93D65667C5C0}"/>
    <cellStyle name="f 2 3 4 4 3" xfId="23953" xr:uid="{6FA2257E-B260-4D54-9289-A043F2B01C34}"/>
    <cellStyle name="f 2 3 4 4 3 2" xfId="39162" xr:uid="{3C06CD4E-A411-45A3-8CAC-2F5598F0999F}"/>
    <cellStyle name="f 2 3 4 4 4" xfId="15739" xr:uid="{945C2CCF-BC5A-471E-B2DA-E9434FB5FC70}"/>
    <cellStyle name="f 2 3 4 4 4 2" xfId="30948" xr:uid="{FF602733-6B26-465B-969D-5713E0740537}"/>
    <cellStyle name="f 2 3 4 4 5" xfId="28402" xr:uid="{62C2780E-DB8B-43F1-AD6D-0E3B7E7BA424}"/>
    <cellStyle name="f 2 3 4 4 6" xfId="40978" xr:uid="{C39038F9-8972-4CEE-9742-7906D3B819EE}"/>
    <cellStyle name="f 2 3 4 5" xfId="17191" xr:uid="{FF31C801-E8B6-4D56-8548-DE1653EB50DF}"/>
    <cellStyle name="f 2 3 4 5 2" xfId="32400" xr:uid="{371AEE76-0793-4B20-8379-4714686696A8}"/>
    <cellStyle name="f 2 3 4 5 3" xfId="41226" xr:uid="{D1C72BC5-742B-4A8F-AD9C-1B805D5192EE}"/>
    <cellStyle name="f 2 3 4 6" xfId="15666" xr:uid="{C17B484E-FD60-474B-B95A-0E40E2EAA4FE}"/>
    <cellStyle name="f 2 3 4 6 2" xfId="30875" xr:uid="{4F3EBDB8-0E90-4B08-8A53-F0D50FF93E98}"/>
    <cellStyle name="f 2 3 4 7" xfId="25425" xr:uid="{16B62FCF-EBB8-4D6E-9703-3AD0596A1F87}"/>
    <cellStyle name="f 2 3 5" xfId="10398" xr:uid="{90C22C5B-4C36-4DC3-B66A-33D88B08ADB1}"/>
    <cellStyle name="f 2 3 5 2" xfId="12099" xr:uid="{7271ACBC-E560-4D4D-A964-C3776F825EC4}"/>
    <cellStyle name="f 2 3 5 2 2" xfId="14586" xr:uid="{08722FEF-9332-4AAF-A026-5C5AB9D5F38F}"/>
    <cellStyle name="f 2 3 5 2 2 2" xfId="25346" xr:uid="{394E22F0-8784-4FC2-855D-B7712DF5A1DF}"/>
    <cellStyle name="f 2 3 5 2 2 2 2" xfId="40555" xr:uid="{3F6CB483-1ED5-4089-BD09-2445C4917FA9}"/>
    <cellStyle name="f 2 3 5 2 2 3" xfId="29795" xr:uid="{9F5CD83A-69AA-483D-9293-6D121C17FB14}"/>
    <cellStyle name="f 2 3 5 2 3" xfId="18955" xr:uid="{C7922108-997C-431D-BF07-C51965896052}"/>
    <cellStyle name="f 2 3 5 2 3 2" xfId="34164" xr:uid="{20D8D53D-D7A5-4D23-8303-602ADB1D043A}"/>
    <cellStyle name="f 2 3 5 2 4" xfId="22992" xr:uid="{47AD41F8-EF6D-4325-8AF7-FC7B99EA4A7E}"/>
    <cellStyle name="f 2 3 5 2 4 2" xfId="38201" xr:uid="{2AAE3403-D085-4D27-AF9F-17A3549C941E}"/>
    <cellStyle name="f 2 3 5 2 5" xfId="17132" xr:uid="{C4BF29E7-C309-4CB2-B3A4-DDD4283AF4B3}"/>
    <cellStyle name="f 2 3 5 2 5 2" xfId="32341" xr:uid="{22940D21-3B9C-4B35-B85E-2B8DC38BA933}"/>
    <cellStyle name="f 2 3 5 2 6" xfId="27329" xr:uid="{3A4498C9-8D4C-4326-A467-5821AA601962}"/>
    <cellStyle name="f 2 3 5 2 7" xfId="40993" xr:uid="{E8903E42-16F3-43CD-B84C-36F5ECD40E4E}"/>
    <cellStyle name="f 2 3 5 3" xfId="13422" xr:uid="{CCEB5EAC-00C4-49D5-AB0B-4AD098DFCE2F}"/>
    <cellStyle name="f 2 3 5 3 2" xfId="41976" xr:uid="{98AC571A-3ACF-4A58-99B1-45683A0C8DF8}"/>
    <cellStyle name="f 2 3 6" xfId="41221" xr:uid="{730E0E97-6336-474A-A1BD-102CE3202C20}"/>
    <cellStyle name="f 2 4" xfId="2721" xr:uid="{4EBF7EFC-C328-44B1-B440-EB85402D355E}"/>
    <cellStyle name="f 2 4 2" xfId="2722" xr:uid="{2AB7F79F-D390-4AEF-90AA-4C5FF61914B6}"/>
    <cellStyle name="f 2 4 2 2" xfId="10403" xr:uid="{71BF9EE6-8A05-461A-BF13-21C503DED657}"/>
    <cellStyle name="f 2 4 2 2 2" xfId="12104" xr:uid="{4583839D-EB33-4FAE-9B3E-1DADB85A4CDC}"/>
    <cellStyle name="f 2 4 2 2 2 2" xfId="14591" xr:uid="{992FABDD-1D36-4813-8F2C-43B82A0EFA4A}"/>
    <cellStyle name="f 2 4 2 2 2 2 2" xfId="25351" xr:uid="{F69CD606-BAB3-43E4-810E-2C7A0E1C8FBC}"/>
    <cellStyle name="f 2 4 2 2 2 2 2 2" xfId="40560" xr:uid="{1230B8B5-F141-4F65-BB47-EB19354DA9D8}"/>
    <cellStyle name="f 2 4 2 2 2 2 3" xfId="29800" xr:uid="{985AF314-3D37-4EBD-AD95-2DF887A509A9}"/>
    <cellStyle name="f 2 4 2 2 2 3" xfId="18960" xr:uid="{3DD4C0A1-1385-4554-BBC3-2295E7D8B25D}"/>
    <cellStyle name="f 2 4 2 2 2 3 2" xfId="34169" xr:uid="{317809E1-1419-438A-A0E7-D4F02369E6B4}"/>
    <cellStyle name="f 2 4 2 2 2 4" xfId="22997" xr:uid="{8C5B33E6-B0E8-4D0C-8386-5006747FF390}"/>
    <cellStyle name="f 2 4 2 2 2 4 2" xfId="38206" xr:uid="{82E7A492-2A09-4F19-9484-70EF4198F9FC}"/>
    <cellStyle name="f 2 4 2 2 2 5" xfId="17137" xr:uid="{B69B3E08-07DF-40A4-8D25-D3EFB7D3688B}"/>
    <cellStyle name="f 2 4 2 2 2 5 2" xfId="32346" xr:uid="{57C7DFBA-B416-46DF-8FE7-8BABD339285E}"/>
    <cellStyle name="f 2 4 2 2 2 6" xfId="27334" xr:uid="{3DE99FEA-99E7-4316-A5C7-B9738F5E8211}"/>
    <cellStyle name="f 2 4 2 2 2 7" xfId="40998" xr:uid="{D943C4A9-EB76-4535-B857-B0965A78F62B}"/>
    <cellStyle name="f 2 4 2 2 3" xfId="13427" xr:uid="{50D98FCD-6A34-4747-A35F-9236892B2460}"/>
    <cellStyle name="f 2 4 2 2 3 2" xfId="41983" xr:uid="{F1F08347-0406-453E-B0E3-7BDC308DF8CB}"/>
    <cellStyle name="f 2 4 2 3" xfId="11635" xr:uid="{DC9C8B2F-BA0D-41CD-B9A3-F38FBE3A8AE2}"/>
    <cellStyle name="f 2 4 2 3 2" xfId="14139" xr:uid="{A3748300-6A8D-4C53-8FBC-14E20C033F50}"/>
    <cellStyle name="f 2 4 2 3 2 2" xfId="20833" xr:uid="{CC359D64-D3A2-42C2-AB0D-A87EE8878806}"/>
    <cellStyle name="f 2 4 2 3 2 2 2" xfId="36042" xr:uid="{8242ECC4-F6BE-401A-8863-886BF27FD42A}"/>
    <cellStyle name="f 2 4 2 3 2 3" xfId="24899" xr:uid="{5A310145-7EC2-4A47-BA8B-8E4DA49F04FF}"/>
    <cellStyle name="f 2 4 2 3 2 3 2" xfId="40108" xr:uid="{46BCAF6B-FE54-4C22-BE67-83A160F0D31D}"/>
    <cellStyle name="f 2 4 2 3 2 4" xfId="16685" xr:uid="{357A7F97-AC6A-4142-B861-279CC0F527EF}"/>
    <cellStyle name="f 2 4 2 3 2 4 2" xfId="31894" xr:uid="{4817DC40-58FE-4106-A15C-628FB8D97023}"/>
    <cellStyle name="f 2 4 2 3 2 5" xfId="29348" xr:uid="{6D4F1607-BF8F-4DF7-81FE-8D675DF54C5A}"/>
    <cellStyle name="f 2 4 2 3 3" xfId="18503" xr:uid="{BFC9FDC0-A4EA-4F5C-AFEF-534778C7D952}"/>
    <cellStyle name="f 2 4 2 3 3 2" xfId="33712" xr:uid="{8244653F-669D-4524-AB4F-72A1A501F40B}"/>
    <cellStyle name="f 2 4 2 3 4" xfId="22540" xr:uid="{00059EC6-E4E4-4BBD-99F0-9BA026327586}"/>
    <cellStyle name="f 2 4 2 3 4 2" xfId="37749" xr:uid="{C0C39DFC-BDA4-448B-A0D6-8049E654AF58}"/>
    <cellStyle name="f 2 4 2 3 5" xfId="26877" xr:uid="{A40DC501-99D8-4182-A248-B8F88FE2B6E2}"/>
    <cellStyle name="f 2 4 2 3 6" xfId="41228" xr:uid="{3ACDC582-F580-4D15-AC24-34018ECF31B7}"/>
    <cellStyle name="f 2 4 2 4" xfId="10577" xr:uid="{D6A65668-080F-4183-A6FA-22A4AD9D2DD8}"/>
    <cellStyle name="f 2 4 2 4 2" xfId="13598" xr:uid="{7842D932-D8D4-47E5-A110-1CFB5C1FC20B}"/>
    <cellStyle name="f 2 4 2 4 2 2" xfId="24358" xr:uid="{0A0C7FEB-D9FA-49AD-AC36-C1A1E1E10A64}"/>
    <cellStyle name="f 2 4 2 4 2 2 2" xfId="39567" xr:uid="{3B05C9F3-2675-4C95-A3D9-AF28FE093712}"/>
    <cellStyle name="f 2 4 2 4 2 3" xfId="28807" xr:uid="{124DFCDC-FADF-40AF-9CE9-7F55D7FBCBA4}"/>
    <cellStyle name="f 2 4 2 4 3" xfId="17597" xr:uid="{A2C2F5D0-D20A-4A07-808C-669384FAC860}"/>
    <cellStyle name="f 2 4 2 4 3 2" xfId="32806" xr:uid="{F3FAEB75-F80C-42B9-9056-E9D179799B16}"/>
    <cellStyle name="f 2 4 2 4 4" xfId="21634" xr:uid="{2982648A-7525-465B-8C81-464443BFB50E}"/>
    <cellStyle name="f 2 4 2 4 4 2" xfId="36843" xr:uid="{1C43A971-A21D-447C-9626-AB591FBCF19A}"/>
    <cellStyle name="f 2 4 2 4 5" xfId="16144" xr:uid="{006FEDCB-508A-4CF9-9D6A-3EC16E930D71}"/>
    <cellStyle name="f 2 4 2 4 5 2" xfId="31353" xr:uid="{39ED34C8-9E14-4028-9E51-5931C5BFD681}"/>
    <cellStyle name="f 2 4 2 4 6" xfId="25831" xr:uid="{0ECC4F1F-0A86-4E36-BEBF-88181BB847E0}"/>
    <cellStyle name="f 2 4 2 5" xfId="11033" xr:uid="{4940A13C-F3D0-450C-B9AB-A6A3305F86AB}"/>
    <cellStyle name="f 2 4 2 5 2" xfId="18053" xr:uid="{89B27721-25C4-4040-BF51-D972F767DACE}"/>
    <cellStyle name="f 2 4 2 5 2 2" xfId="33262" xr:uid="{71FBB195-01C6-4FC8-B8BE-8A51B8845DD5}"/>
    <cellStyle name="f 2 4 2 5 3" xfId="22090" xr:uid="{4049A779-F70E-4CD3-A52C-F3AC6F24A1CC}"/>
    <cellStyle name="f 2 4 2 5 3 2" xfId="37299" xr:uid="{E0539679-7F36-43EB-8361-AA0B93E53544}"/>
    <cellStyle name="f 2 4 2 5 4" xfId="14624" xr:uid="{57F37ABE-95E8-42CF-B837-07B751CDEBBB}"/>
    <cellStyle name="f 2 4 2 5 4 2" xfId="29833" xr:uid="{D2984679-5E0E-431D-89CB-F48F89E1FDDF}"/>
    <cellStyle name="f 2 4 2 5 5" xfId="26287" xr:uid="{93A71D63-43A6-42DD-9318-8D37CE267BE4}"/>
    <cellStyle name="f 2 4 3" xfId="10146" xr:uid="{B4C1D51C-E470-4F28-8396-A6027CBEB5E6}"/>
    <cellStyle name="f 2 4 3 2" xfId="11296" xr:uid="{ED77A9B2-33F5-4D21-BBC4-C4AA1C41B86C}"/>
    <cellStyle name="f 2 4 3 2 2" xfId="13940" xr:uid="{04B03FC0-D5BF-4EAC-A7F3-2243F8B7B382}"/>
    <cellStyle name="f 2 4 3 2 2 2" xfId="20634" xr:uid="{49C810C4-AEA1-4CA3-AD5E-80292FD3D661}"/>
    <cellStyle name="f 2 4 3 2 2 2 2" xfId="35843" xr:uid="{62D9111F-04D0-4BCB-B957-EF438C6A072B}"/>
    <cellStyle name="f 2 4 3 2 2 3" xfId="24700" xr:uid="{034E859E-3800-4692-930E-2FAD2176D79E}"/>
    <cellStyle name="f 2 4 3 2 2 3 2" xfId="39909" xr:uid="{D8F9FFC1-0111-42B6-BBDC-A3A772E9B1BA}"/>
    <cellStyle name="f 2 4 3 2 2 4" xfId="16486" xr:uid="{896CA354-C54C-4330-9940-F435355F7A5D}"/>
    <cellStyle name="f 2 4 3 2 2 4 2" xfId="31695" xr:uid="{4ABF0E98-3CD4-4A15-A7D6-A6EF096A4215}"/>
    <cellStyle name="f 2 4 3 2 2 5" xfId="29149" xr:uid="{9B2E72A2-F807-431B-9364-6D393BE8294C}"/>
    <cellStyle name="f 2 4 3 2 3" xfId="13047" xr:uid="{8B02283B-97E5-455F-B772-773C1C1019F7}"/>
    <cellStyle name="f 2 4 3 2 3 2" xfId="23828" xr:uid="{C80D0ED4-AF21-46DF-99D3-CF38FD7560D9}"/>
    <cellStyle name="f 2 4 3 2 3 2 2" xfId="39037" xr:uid="{A7190B1E-A811-4B63-AFDF-70BDC18C0794}"/>
    <cellStyle name="f 2 4 3 2 3 3" xfId="19774" xr:uid="{A8FFCBA3-C2EE-4E8A-9C04-04A3317CB468}"/>
    <cellStyle name="f 2 4 3 2 3 3 2" xfId="34983" xr:uid="{C25209C2-7221-406A-BB09-386B52A1177B}"/>
    <cellStyle name="f 2 4 3 2 3 4" xfId="28277" xr:uid="{80D382B7-3C70-4D7F-B4DB-8C1F156E2F76}"/>
    <cellStyle name="f 2 4 3 2 3 5" xfId="41984" xr:uid="{7B93AB41-A89D-49D1-9C05-BDD16B6518F1}"/>
    <cellStyle name="f 2 4 3 2 4" xfId="18304" xr:uid="{0246E2F5-67B5-4263-BCFA-358F01D3BE6B}"/>
    <cellStyle name="f 2 4 3 2 4 2" xfId="33513" xr:uid="{CDA3E082-FAF6-489B-909B-E64C0308ED97}"/>
    <cellStyle name="f 2 4 3 2 5" xfId="22341" xr:uid="{038E37E8-064A-4F47-945F-C58602A196C4}"/>
    <cellStyle name="f 2 4 3 2 5 2" xfId="37550" xr:uid="{3BDD52B9-9DB1-4A22-87E9-910A1D4BBA9A}"/>
    <cellStyle name="f 2 4 3 2 6" xfId="15541" xr:uid="{0BA6B1C8-27A7-412E-89FD-0A4765447A39}"/>
    <cellStyle name="f 2 4 3 2 6 2" xfId="30750" xr:uid="{C873AB48-AFCF-4469-A83C-E642682127EE}"/>
    <cellStyle name="f 2 4 3 2 7" xfId="26538" xr:uid="{3F5CA8B6-BA34-43B6-BB80-3DAD40EE9525}"/>
    <cellStyle name="f 2 4 3 3" xfId="11991" xr:uid="{D73CD06A-D46D-4443-8D47-C1C562526190}"/>
    <cellStyle name="f 2 4 3 3 2" xfId="14483" xr:uid="{513DD7B5-94E8-48CB-B6EE-9DDB08F58464}"/>
    <cellStyle name="f 2 4 3 3 2 2" xfId="21177" xr:uid="{D1A31DF4-7723-43A0-A7BA-836ACBF4545C}"/>
    <cellStyle name="f 2 4 3 3 2 2 2" xfId="36386" xr:uid="{580D2B8A-0C28-4A18-8D67-06143198672A}"/>
    <cellStyle name="f 2 4 3 3 2 3" xfId="25243" xr:uid="{3127888A-9D9B-4CBB-A9D5-07C81F46C9C6}"/>
    <cellStyle name="f 2 4 3 3 2 3 2" xfId="40452" xr:uid="{7844DF55-544B-4857-A588-81ADA8865258}"/>
    <cellStyle name="f 2 4 3 3 2 4" xfId="17029" xr:uid="{0467840B-CF44-4401-8D3C-327AD258A8F4}"/>
    <cellStyle name="f 2 4 3 3 2 4 2" xfId="32238" xr:uid="{5EBCA8D3-1C92-4A8B-82FD-BB940CCB18EA}"/>
    <cellStyle name="f 2 4 3 3 2 5" xfId="29692" xr:uid="{EEDB8120-E170-4204-A8BB-9A93F45C5A8E}"/>
    <cellStyle name="f 2 4 3 3 2 6" xfId="41027" xr:uid="{A271A0E6-634D-4C64-903A-FA4623E4FA35}"/>
    <cellStyle name="f 2 4 3 3 3" xfId="12313" xr:uid="{07376DA0-70AE-4496-A16C-033D9146D254}"/>
    <cellStyle name="f 2 4 3 3 3 2" xfId="23094" xr:uid="{283A8F2B-2288-4FCC-B326-A856E138B990}"/>
    <cellStyle name="f 2 4 3 3 3 2 2" xfId="38303" xr:uid="{1B388D4D-0C0D-4864-B6B2-21532E2F44B2}"/>
    <cellStyle name="f 2 4 3 3 3 3" xfId="19057" xr:uid="{2F2A9802-4515-411B-8BD2-43C8E52311FE}"/>
    <cellStyle name="f 2 4 3 3 3 3 2" xfId="34266" xr:uid="{A999F568-39E6-422F-A2AF-3CCC24C4050E}"/>
    <cellStyle name="f 2 4 3 3 3 4" xfId="27543" xr:uid="{1D4F1011-C18F-4C1D-9C1D-26846823813E}"/>
    <cellStyle name="f 2 4 3 3 4" xfId="18847" xr:uid="{B82031F0-C2A2-4908-93EF-C38047B0BF50}"/>
    <cellStyle name="f 2 4 3 3 4 2" xfId="34056" xr:uid="{C2DC5B89-6B56-42CD-B87C-69AF6584EDE0}"/>
    <cellStyle name="f 2 4 3 3 5" xfId="22884" xr:uid="{55F31533-EE55-4D30-BF26-B60B938C27F2}"/>
    <cellStyle name="f 2 4 3 3 5 2" xfId="38093" xr:uid="{58A8DD26-17EF-4C4A-8056-9197F178F508}"/>
    <cellStyle name="f 2 4 3 3 6" xfId="14807" xr:uid="{6897DD8E-9E1D-4F74-A6E2-79E6FB7552D9}"/>
    <cellStyle name="f 2 4 3 3 6 2" xfId="30016" xr:uid="{7DC2C1D7-32EB-45D8-9758-234F550C47F2}"/>
    <cellStyle name="f 2 4 3 3 7" xfId="27221" xr:uid="{F6E891B6-81BF-4142-AC03-19DE1D8356B8}"/>
    <cellStyle name="f 2 4 3 4" xfId="13173" xr:uid="{E18971BB-19C7-48EC-A293-5603ED5ED0DF}"/>
    <cellStyle name="f 2 4 3 4 2" xfId="19900" xr:uid="{0C1C5EB1-8DF6-4749-92EF-B46F10B8C10E}"/>
    <cellStyle name="f 2 4 3 4 2 2" xfId="35109" xr:uid="{62898EB3-F270-4DE5-BD24-05ED6224EC8F}"/>
    <cellStyle name="f 2 4 3 4 3" xfId="23954" xr:uid="{2A20D95C-122E-47BA-A11B-605F0BF02D1C}"/>
    <cellStyle name="f 2 4 3 4 3 2" xfId="39163" xr:uid="{D909FE0E-7E8F-4E96-9D88-EDD005819A28}"/>
    <cellStyle name="f 2 4 3 4 4" xfId="15740" xr:uid="{96C2E98D-1E98-4CD7-92C3-01FF7F76C61F}"/>
    <cellStyle name="f 2 4 3 4 4 2" xfId="30949" xr:uid="{0C92CE29-778D-4F9B-9E3A-96E56E7C6549}"/>
    <cellStyle name="f 2 4 3 4 5" xfId="28403" xr:uid="{34A3582D-E310-4300-8115-64BB7BB4875B}"/>
    <cellStyle name="f 2 4 3 4 6" xfId="40979" xr:uid="{2B7F369D-E11B-4654-9947-1F511B9FD9C5}"/>
    <cellStyle name="f 2 4 3 5" xfId="17192" xr:uid="{FBBEA177-F70E-445B-83EB-C5FD01564BAF}"/>
    <cellStyle name="f 2 4 3 5 2" xfId="32401" xr:uid="{89714644-6599-4572-9BA1-74F08001745A}"/>
    <cellStyle name="f 2 4 3 5 3" xfId="41229" xr:uid="{BEDCBAD1-DBDF-4E4F-9181-F0B7A069A648}"/>
    <cellStyle name="f 2 4 3 6" xfId="15667" xr:uid="{BC644DE8-0400-4ED6-9CE5-C1B2F01DE3B5}"/>
    <cellStyle name="f 2 4 3 6 2" xfId="30876" xr:uid="{B587AF64-F746-405C-9D2F-DFC21173C594}"/>
    <cellStyle name="f 2 4 3 7" xfId="25426" xr:uid="{EFB32495-3F5B-419F-8352-24DB9729013A}"/>
    <cellStyle name="f 2 4 4" xfId="10402" xr:uid="{91C96112-50B3-4F24-B9F8-9AC6E44C0815}"/>
    <cellStyle name="f 2 4 4 2" xfId="12103" xr:uid="{6EC31580-412C-4012-B876-88CAD728AA49}"/>
    <cellStyle name="f 2 4 4 2 2" xfId="14590" xr:uid="{776D6C5F-5B30-4FB1-8B38-23FD2F6C4735}"/>
    <cellStyle name="f 2 4 4 2 2 2" xfId="25350" xr:uid="{AA12FB30-8BF6-4BFA-AD2C-6D202E6B1C62}"/>
    <cellStyle name="f 2 4 4 2 2 2 2" xfId="40559" xr:uid="{D099026D-7BFF-43F5-8514-DBADF882BA12}"/>
    <cellStyle name="f 2 4 4 2 2 3" xfId="29799" xr:uid="{B648EF36-FDAF-4C19-ACD0-31420200BD90}"/>
    <cellStyle name="f 2 4 4 2 3" xfId="18959" xr:uid="{46B91695-DDF5-4CF4-9D1D-E7FE89C3F280}"/>
    <cellStyle name="f 2 4 4 2 3 2" xfId="34168" xr:uid="{B7BEDCD6-0B1C-4657-99F1-93E306915C8C}"/>
    <cellStyle name="f 2 4 4 2 4" xfId="22996" xr:uid="{C58F50D5-2F0E-4BAF-B48C-AE3442E6FEAC}"/>
    <cellStyle name="f 2 4 4 2 4 2" xfId="38205" xr:uid="{A5A205EA-02A6-4CDE-9E17-FE97FEAB527F}"/>
    <cellStyle name="f 2 4 4 2 5" xfId="17136" xr:uid="{12796CA6-A2F2-4671-9106-6318733D25DC}"/>
    <cellStyle name="f 2 4 4 2 5 2" xfId="32345" xr:uid="{FBA35980-CC01-4EAB-8B51-68E7EE249D57}"/>
    <cellStyle name="f 2 4 4 2 6" xfId="27333" xr:uid="{72B1A07F-B2A6-4AE5-B244-D8AE1AF956CA}"/>
    <cellStyle name="f 2 4 4 2 7" xfId="40997" xr:uid="{4198ECD9-BFDC-417A-A5B5-CEDD70E61C4F}"/>
    <cellStyle name="f 2 4 4 3" xfId="13426" xr:uid="{643DFDBC-BEBE-44EE-BC52-0A813101943F}"/>
    <cellStyle name="f 2 4 4 3 2" xfId="41982" xr:uid="{1B4EC1FE-A50C-41EC-B720-F32AF12E47EE}"/>
    <cellStyle name="f 2 4 5" xfId="41227" xr:uid="{F4719381-FF9A-4D99-85A1-943D2C8959C3}"/>
    <cellStyle name="f 2 5" xfId="2723" xr:uid="{AFB5C490-C2EF-41FC-864A-2AE0F3763E72}"/>
    <cellStyle name="f 2 5 2" xfId="10404" xr:uid="{AA605679-9328-449C-B674-FA116FCF5E37}"/>
    <cellStyle name="f 2 5 2 2" xfId="12105" xr:uid="{6F9C0C1A-AA8B-4A20-BDE6-730898001438}"/>
    <cellStyle name="f 2 5 2 2 2" xfId="14592" xr:uid="{C84B7D1D-64CE-429E-820D-8A8CB075C156}"/>
    <cellStyle name="f 2 5 2 2 2 2" xfId="25352" xr:uid="{6F0175E7-92CD-46D4-B65E-BE71327793A6}"/>
    <cellStyle name="f 2 5 2 2 2 2 2" xfId="40561" xr:uid="{6668028A-C037-40F4-9027-F3E695E3FF54}"/>
    <cellStyle name="f 2 5 2 2 2 3" xfId="29801" xr:uid="{6124BA68-C2F5-48E1-A679-D6FB2B622CFC}"/>
    <cellStyle name="f 2 5 2 2 3" xfId="18961" xr:uid="{B78F065A-9741-4D82-B2BD-C134F2198AD5}"/>
    <cellStyle name="f 2 5 2 2 3 2" xfId="34170" xr:uid="{A645260B-04C1-4120-9475-A65C8FAE7EBD}"/>
    <cellStyle name="f 2 5 2 2 4" xfId="22998" xr:uid="{19B6B1CC-77B5-41A3-BFEE-F435BB651489}"/>
    <cellStyle name="f 2 5 2 2 4 2" xfId="38207" xr:uid="{233ADE1B-EFC4-453B-AD08-A2A4453B139C}"/>
    <cellStyle name="f 2 5 2 2 5" xfId="17138" xr:uid="{EB7D3028-EF87-48F1-95BE-1C1994EECC0D}"/>
    <cellStyle name="f 2 5 2 2 5 2" xfId="32347" xr:uid="{C06D1044-5814-4BB4-9359-B5794D8F7580}"/>
    <cellStyle name="f 2 5 2 2 6" xfId="27335" xr:uid="{B8385FF3-38AE-4B00-9949-2CECBD9120EE}"/>
    <cellStyle name="f 2 5 2 2 7" xfId="40999" xr:uid="{A4784C4D-46BE-455A-9228-BA1515524A9B}"/>
    <cellStyle name="f 2 5 2 3" xfId="13428" xr:uid="{A1FAE2BE-0B3A-4041-9C6A-7DC8F15E242F}"/>
    <cellStyle name="f 2 5 2 3 2" xfId="41985" xr:uid="{F7E300E8-902E-401D-9D0D-30D87D2D2909}"/>
    <cellStyle name="f 2 5 3" xfId="11636" xr:uid="{2B6A0F81-3854-4C66-97E7-86C0B49B13AB}"/>
    <cellStyle name="f 2 5 3 2" xfId="14140" xr:uid="{D56B6AF8-E17D-406A-8365-D342F03F1C08}"/>
    <cellStyle name="f 2 5 3 2 2" xfId="20834" xr:uid="{EB3AA78D-CB26-4356-B71B-9E5CFF6A7A2D}"/>
    <cellStyle name="f 2 5 3 2 2 2" xfId="36043" xr:uid="{4EB75811-FFEE-48BE-B1A0-63E6C09B5CE2}"/>
    <cellStyle name="f 2 5 3 2 3" xfId="24900" xr:uid="{A051BD3C-792A-4725-8D2E-22AF03B8336E}"/>
    <cellStyle name="f 2 5 3 2 3 2" xfId="40109" xr:uid="{300BD187-3895-42D4-A702-46F39851C2E9}"/>
    <cellStyle name="f 2 5 3 2 4" xfId="16686" xr:uid="{29AE4085-88D7-498F-9534-F352C0BC6414}"/>
    <cellStyle name="f 2 5 3 2 4 2" xfId="31895" xr:uid="{75EB2385-ACC1-4D38-9F84-3C5FDBB65164}"/>
    <cellStyle name="f 2 5 3 2 5" xfId="29349" xr:uid="{465462E8-DA64-4AD4-957E-8872E6050EC9}"/>
    <cellStyle name="f 2 5 3 3" xfId="18504" xr:uid="{5E1DC7FD-8165-4A5E-AE0C-EE5A3603F8E0}"/>
    <cellStyle name="f 2 5 3 3 2" xfId="33713" xr:uid="{D4F27F9C-DC79-4138-BFCC-09DD66C3C08D}"/>
    <cellStyle name="f 2 5 3 4" xfId="22541" xr:uid="{EDE903C6-B6F6-4B23-80CE-9A3E546BC728}"/>
    <cellStyle name="f 2 5 3 4 2" xfId="37750" xr:uid="{39EBE3D5-7D39-49BE-96C7-B9B3BDE00B58}"/>
    <cellStyle name="f 2 5 3 5" xfId="26878" xr:uid="{F2525C65-97CA-41D8-ABF9-28ACDCA801C4}"/>
    <cellStyle name="f 2 5 3 6" xfId="41230" xr:uid="{4199ED82-BA58-4D77-A045-71208165F9E8}"/>
    <cellStyle name="f 2 5 4" xfId="10576" xr:uid="{348DCB54-5A19-4B6D-87A2-1816476DF2D0}"/>
    <cellStyle name="f 2 5 4 2" xfId="13597" xr:uid="{22A5B174-4241-480B-A590-AA71E55F4047}"/>
    <cellStyle name="f 2 5 4 2 2" xfId="24357" xr:uid="{353721AC-A0E1-42E3-92DF-DFFBE9626485}"/>
    <cellStyle name="f 2 5 4 2 2 2" xfId="39566" xr:uid="{FEE1F9C4-B4F8-4B44-BFAB-F6CB054ED468}"/>
    <cellStyle name="f 2 5 4 2 3" xfId="28806" xr:uid="{82303DAE-D59B-4889-837E-116CC382C598}"/>
    <cellStyle name="f 2 5 4 3" xfId="17596" xr:uid="{B577F454-CBC0-4A36-87BD-24A17BE59621}"/>
    <cellStyle name="f 2 5 4 3 2" xfId="32805" xr:uid="{1604EB39-D4A4-41A0-BBDD-AB5A3772453F}"/>
    <cellStyle name="f 2 5 4 4" xfId="21633" xr:uid="{1EE3F19D-F601-4545-AB8E-2080AE8F7AA6}"/>
    <cellStyle name="f 2 5 4 4 2" xfId="36842" xr:uid="{C53B2875-B4D4-4F63-AA67-F286886BFF11}"/>
    <cellStyle name="f 2 5 4 5" xfId="16143" xr:uid="{D25D9A5A-FC53-41B3-AB1C-8D02744685EF}"/>
    <cellStyle name="f 2 5 4 5 2" xfId="31352" xr:uid="{85DC936A-8595-4657-A3E6-FDB76E4F91F1}"/>
    <cellStyle name="f 2 5 4 6" xfId="25830" xr:uid="{7D5E7143-595F-4CE8-A59B-F17150F949E6}"/>
    <cellStyle name="f 2 5 5" xfId="11032" xr:uid="{FE794032-74E2-4417-AF78-FAFC7DD93C83}"/>
    <cellStyle name="f 2 5 5 2" xfId="18052" xr:uid="{ECCDA396-611F-4062-AD4E-19D29800F729}"/>
    <cellStyle name="f 2 5 5 2 2" xfId="33261" xr:uid="{11389B16-A0F4-483A-B452-A3EE545AD5A9}"/>
    <cellStyle name="f 2 5 5 3" xfId="22089" xr:uid="{D8617FFE-53E4-4CD6-A0B3-AA9FD66E50D6}"/>
    <cellStyle name="f 2 5 5 3 2" xfId="37298" xr:uid="{FC0A47FC-77B0-40A5-916D-85B9689FEC31}"/>
    <cellStyle name="f 2 5 5 4" xfId="14623" xr:uid="{96B93010-DE84-48C0-AF11-7322E93CE83C}"/>
    <cellStyle name="f 2 5 5 4 2" xfId="29832" xr:uid="{51C3EC55-39B7-4FDB-B22F-17452031D339}"/>
    <cellStyle name="f 2 5 5 5" xfId="26286" xr:uid="{A60812F3-0C21-493A-A46E-5FD51FAC47A5}"/>
    <cellStyle name="f 2 6" xfId="2724" xr:uid="{CA1A0D19-8587-4E59-9222-574CC31C2DD0}"/>
    <cellStyle name="f 2 6 2" xfId="10405" xr:uid="{88E4E3F4-2EB2-4D1B-82BD-F8E036C9CBC2}"/>
    <cellStyle name="f 2 6 2 2" xfId="12106" xr:uid="{37F0261E-C6EC-4663-BDFA-6E0C7CE0044F}"/>
    <cellStyle name="f 2 6 2 2 2" xfId="14593" xr:uid="{311265A1-0B3D-4939-9684-854A4DDE9E87}"/>
    <cellStyle name="f 2 6 2 2 2 2" xfId="25353" xr:uid="{91CBC91D-0A7F-4EB8-BFA8-A05460742FD1}"/>
    <cellStyle name="f 2 6 2 2 2 2 2" xfId="40562" xr:uid="{3654219A-6EB7-4D18-93EA-BE1A66D7525E}"/>
    <cellStyle name="f 2 6 2 2 2 3" xfId="29802" xr:uid="{14520598-D8B3-49FB-81A3-6724931930B3}"/>
    <cellStyle name="f 2 6 2 2 3" xfId="18962" xr:uid="{DB10D841-365E-4308-B10A-524DA5320903}"/>
    <cellStyle name="f 2 6 2 2 3 2" xfId="34171" xr:uid="{2978931F-BFB3-4D0C-ACCA-3444348D68D4}"/>
    <cellStyle name="f 2 6 2 2 4" xfId="22999" xr:uid="{6A2E541F-D74C-4084-A7C4-43DC0293EC41}"/>
    <cellStyle name="f 2 6 2 2 4 2" xfId="38208" xr:uid="{1202D74E-195E-481F-B97C-3C4127AF5EE0}"/>
    <cellStyle name="f 2 6 2 2 5" xfId="17139" xr:uid="{E979E92D-E68A-45AB-BF76-E02E29A118FB}"/>
    <cellStyle name="f 2 6 2 2 5 2" xfId="32348" xr:uid="{6D91BF71-FA89-4D0A-BFD8-F84E24D43A0D}"/>
    <cellStyle name="f 2 6 2 2 6" xfId="27336" xr:uid="{23A4BD51-6B23-4213-9669-DAB870C1AF3E}"/>
    <cellStyle name="f 2 6 2 2 7" xfId="41000" xr:uid="{02F3A88E-F04F-464D-A450-5E1F36F52D65}"/>
    <cellStyle name="f 2 6 2 3" xfId="13429" xr:uid="{EC6C1E79-B26F-4F0A-B023-8C57024C75D6}"/>
    <cellStyle name="f 2 6 2 3 2" xfId="41986" xr:uid="{25CB060D-0678-439D-8889-3C8168B72858}"/>
    <cellStyle name="f 2 6 3" xfId="11637" xr:uid="{EE8A6E3D-90BE-4DB4-8744-EB0914B3A434}"/>
    <cellStyle name="f 2 6 3 2" xfId="14141" xr:uid="{02C33160-6236-42F0-B1BE-74F301B96F09}"/>
    <cellStyle name="f 2 6 3 2 2" xfId="20835" xr:uid="{6CF6F466-48EF-4E00-BEC6-1C89C8E425D0}"/>
    <cellStyle name="f 2 6 3 2 2 2" xfId="36044" xr:uid="{BF493277-C598-4B04-B902-8CA9E7791A9C}"/>
    <cellStyle name="f 2 6 3 2 3" xfId="24901" xr:uid="{C443EA3F-8D66-4947-B4AD-51FD5844A0EA}"/>
    <cellStyle name="f 2 6 3 2 3 2" xfId="40110" xr:uid="{2ED49767-24E5-4E86-9B8C-8C2BDA1F3D57}"/>
    <cellStyle name="f 2 6 3 2 4" xfId="16687" xr:uid="{0DA590A2-E18D-49BF-9200-8AF64E733019}"/>
    <cellStyle name="f 2 6 3 2 4 2" xfId="31896" xr:uid="{663D1E14-5BA5-47A3-8165-AF3E081C714F}"/>
    <cellStyle name="f 2 6 3 2 5" xfId="29350" xr:uid="{6F844603-A91C-4FB0-B18A-CD5B8F65E9C0}"/>
    <cellStyle name="f 2 6 3 3" xfId="18505" xr:uid="{975A880E-A000-4388-AD25-0DCC29E735FD}"/>
    <cellStyle name="f 2 6 3 3 2" xfId="33714" xr:uid="{62EDC4CC-5AF9-4784-A87D-F272F1572483}"/>
    <cellStyle name="f 2 6 3 4" xfId="22542" xr:uid="{E14E276F-FC38-48FB-AE90-11B85C0FB8E9}"/>
    <cellStyle name="f 2 6 3 4 2" xfId="37751" xr:uid="{EA418084-6A3B-425E-B1E9-DC28FBB6FEEF}"/>
    <cellStyle name="f 2 6 3 5" xfId="26879" xr:uid="{D12BD932-A610-4318-9197-525D56D041DB}"/>
    <cellStyle name="f 2 6 3 6" xfId="41231" xr:uid="{E0A945E4-543A-4FC1-9565-2CB70DE97AC3}"/>
    <cellStyle name="f 2 6 4" xfId="10575" xr:uid="{A04D73C9-92A4-4840-AB8B-E3D87FB0FED9}"/>
    <cellStyle name="f 2 6 4 2" xfId="13596" xr:uid="{EE08C476-CE21-452B-AF6B-D3785021F346}"/>
    <cellStyle name="f 2 6 4 2 2" xfId="24356" xr:uid="{C20FCDF1-7DA4-443F-9F5E-FE881D632B8A}"/>
    <cellStyle name="f 2 6 4 2 2 2" xfId="39565" xr:uid="{D397731B-5317-4F90-B561-8DFF85580A96}"/>
    <cellStyle name="f 2 6 4 2 3" xfId="28805" xr:uid="{C3F4BA7F-FE5E-4E20-8B6E-E758F54531D4}"/>
    <cellStyle name="f 2 6 4 3" xfId="17595" xr:uid="{D8417376-D37E-4B4F-835B-EEE63D1CAAF9}"/>
    <cellStyle name="f 2 6 4 3 2" xfId="32804" xr:uid="{EF4C3EA3-49CD-4087-AD00-C0DA262EB9E3}"/>
    <cellStyle name="f 2 6 4 4" xfId="21632" xr:uid="{4BBEA49A-C5F3-477B-94B3-B8CE2E4831C9}"/>
    <cellStyle name="f 2 6 4 4 2" xfId="36841" xr:uid="{35AFCDD0-B1AE-4A98-B6B2-9B91143D9EBD}"/>
    <cellStyle name="f 2 6 4 5" xfId="16142" xr:uid="{3DAEF7A3-66C1-444F-97F2-5B7CE22EBF4E}"/>
    <cellStyle name="f 2 6 4 5 2" xfId="31351" xr:uid="{F2836FC8-5678-4D28-8DBC-7BBFA7F23875}"/>
    <cellStyle name="f 2 6 4 6" xfId="25829" xr:uid="{EA697412-615D-47C7-B37B-D0C329D191A4}"/>
    <cellStyle name="f 2 6 5" xfId="11031" xr:uid="{505A7FCA-9F0E-40E6-A9DB-4808BD0CF6DF}"/>
    <cellStyle name="f 2 6 5 2" xfId="18051" xr:uid="{6388224A-8B86-4D23-85E7-5F3B6DCAFF81}"/>
    <cellStyle name="f 2 6 5 2 2" xfId="33260" xr:uid="{32EC73EC-4DFE-407F-8EA3-DC434B263A5B}"/>
    <cellStyle name="f 2 6 5 3" xfId="22088" xr:uid="{F335F6EF-F00B-41F7-AADB-F4CECE53A099}"/>
    <cellStyle name="f 2 6 5 3 2" xfId="37297" xr:uid="{4AC6DF0A-E2CE-4F77-9861-9B8CC510C5F6}"/>
    <cellStyle name="f 2 6 5 4" xfId="14622" xr:uid="{82BEE809-7A38-46E1-9555-81DDF2C39530}"/>
    <cellStyle name="f 2 6 5 4 2" xfId="29831" xr:uid="{C36EA149-A282-4E9A-9DDE-9E334996946C}"/>
    <cellStyle name="f 2 6 5 5" xfId="26285" xr:uid="{AF3E2649-D618-49B9-9B9F-A39FACC79610}"/>
    <cellStyle name="f 2 7" xfId="10147" xr:uid="{48106F49-9A19-4F38-A67A-9572EA48435C}"/>
    <cellStyle name="f 2 7 2" xfId="11297" xr:uid="{891787C0-A116-4D7F-ABBA-197210F50752}"/>
    <cellStyle name="f 2 7 2 2" xfId="13941" xr:uid="{84A9A5EE-6FA3-40A0-AE12-270FC61DB5BB}"/>
    <cellStyle name="f 2 7 2 2 2" xfId="20635" xr:uid="{36E1CEE8-30D9-421A-94FE-F0E731F43E6F}"/>
    <cellStyle name="f 2 7 2 2 2 2" xfId="35844" xr:uid="{479813D5-DF90-4588-9A88-26F327779313}"/>
    <cellStyle name="f 2 7 2 2 3" xfId="24701" xr:uid="{9FDA1D69-5D77-4649-9C3E-8809CD728DAC}"/>
    <cellStyle name="f 2 7 2 2 3 2" xfId="39910" xr:uid="{B22F233D-60C0-4E63-8DC6-6B6F39E29D28}"/>
    <cellStyle name="f 2 7 2 2 4" xfId="16487" xr:uid="{09019E54-F2A9-4B1C-83A1-6FE5B651D5B7}"/>
    <cellStyle name="f 2 7 2 2 4 2" xfId="31696" xr:uid="{A902E74B-BC59-4B86-99F7-D0EC37FFB859}"/>
    <cellStyle name="f 2 7 2 2 5" xfId="29150" xr:uid="{64E62816-8006-493B-9B55-AEE59C0B81C4}"/>
    <cellStyle name="f 2 7 2 3" xfId="13048" xr:uid="{53C77619-1D1F-4985-9EAE-6D87B93A3043}"/>
    <cellStyle name="f 2 7 2 3 2" xfId="23829" xr:uid="{B38A750E-9048-4B95-A639-87CBEBD836E9}"/>
    <cellStyle name="f 2 7 2 3 2 2" xfId="39038" xr:uid="{7ABA1617-F236-4AA3-B14E-61C574DD23FC}"/>
    <cellStyle name="f 2 7 2 3 3" xfId="19775" xr:uid="{54FA0ADD-45C4-41C3-B16F-CAE50E0C03FE}"/>
    <cellStyle name="f 2 7 2 3 3 2" xfId="34984" xr:uid="{88159185-2F3A-4A7D-A9C4-E0A0DC5DBC2F}"/>
    <cellStyle name="f 2 7 2 3 4" xfId="28278" xr:uid="{DEAD74E1-C2AD-484C-BDAB-DFCAABA81D48}"/>
    <cellStyle name="f 2 7 2 3 5" xfId="41987" xr:uid="{A32FDCD2-25A2-4BAD-8C93-C00A48D9D5B6}"/>
    <cellStyle name="f 2 7 2 4" xfId="18305" xr:uid="{5155E82A-D36A-403B-86DA-3ABDAAD094A7}"/>
    <cellStyle name="f 2 7 2 4 2" xfId="33514" xr:uid="{E40BE988-4DBB-4A3A-AAFE-FDC0CCB727C0}"/>
    <cellStyle name="f 2 7 2 5" xfId="22342" xr:uid="{6C1E9178-6FFE-4E50-B957-0C452DAECD3A}"/>
    <cellStyle name="f 2 7 2 5 2" xfId="37551" xr:uid="{5D0CEF3E-EC8C-454C-AB89-7FEFCF288335}"/>
    <cellStyle name="f 2 7 2 6" xfId="15542" xr:uid="{43335749-083D-426F-AD3C-720FAD937871}"/>
    <cellStyle name="f 2 7 2 6 2" xfId="30751" xr:uid="{8F999510-EB63-4505-AA0D-55FF5EDFC218}"/>
    <cellStyle name="f 2 7 2 7" xfId="26539" xr:uid="{99E5452C-BF6E-4874-9CC6-1DFA3186C012}"/>
    <cellStyle name="f 2 7 3" xfId="11992" xr:uid="{B8377A34-1F28-4376-B921-D57CD22725EA}"/>
    <cellStyle name="f 2 7 3 2" xfId="14484" xr:uid="{106E5DB9-2FCA-40B8-BE68-DE61ADF9B76C}"/>
    <cellStyle name="f 2 7 3 2 2" xfId="21178" xr:uid="{8D455006-A9EB-46A3-93FE-AFA50FA10AF4}"/>
    <cellStyle name="f 2 7 3 2 2 2" xfId="36387" xr:uid="{8759468E-CCA4-4B97-9A8E-06F09B6F87C7}"/>
    <cellStyle name="f 2 7 3 2 3" xfId="25244" xr:uid="{817D5952-E83A-454E-B09C-92B6A117B341}"/>
    <cellStyle name="f 2 7 3 2 3 2" xfId="40453" xr:uid="{3972120A-1A63-48AD-B8A9-7D72BC140607}"/>
    <cellStyle name="f 2 7 3 2 4" xfId="17030" xr:uid="{94E44466-E1B3-4114-9ABA-B92CE78487A0}"/>
    <cellStyle name="f 2 7 3 2 4 2" xfId="32239" xr:uid="{C6834A65-E112-494F-A3DD-BBA485D2D85F}"/>
    <cellStyle name="f 2 7 3 2 5" xfId="29693" xr:uid="{0387DC39-48D1-403D-8B74-90BC1EFA366D}"/>
    <cellStyle name="f 2 7 3 2 6" xfId="41028" xr:uid="{B45A4AA1-DABC-4626-8865-757E418E28B5}"/>
    <cellStyle name="f 2 7 3 3" xfId="12314" xr:uid="{E3723E3C-E989-452F-AE7C-52ADA6AE249C}"/>
    <cellStyle name="f 2 7 3 3 2" xfId="23095" xr:uid="{A30DBCA7-7F0D-4436-A926-2167466C8781}"/>
    <cellStyle name="f 2 7 3 3 2 2" xfId="38304" xr:uid="{EE49D859-83F1-4A5F-84E4-077DA646725C}"/>
    <cellStyle name="f 2 7 3 3 3" xfId="19058" xr:uid="{BA033F41-89A9-4731-A272-747B75D0444D}"/>
    <cellStyle name="f 2 7 3 3 3 2" xfId="34267" xr:uid="{3DE9FD22-A619-4811-BDFA-626C6604E05A}"/>
    <cellStyle name="f 2 7 3 3 4" xfId="27544" xr:uid="{48B21844-0CE4-4EE9-A907-DE061DC919B8}"/>
    <cellStyle name="f 2 7 3 4" xfId="18848" xr:uid="{57861B3F-B1D1-4D00-878C-09305D5D6E30}"/>
    <cellStyle name="f 2 7 3 4 2" xfId="34057" xr:uid="{6E5AB7A1-91A7-4667-9423-FE3DF45BC2A7}"/>
    <cellStyle name="f 2 7 3 5" xfId="22885" xr:uid="{0AE279AC-8730-4CDB-8EB3-7DC6B0BE8DAB}"/>
    <cellStyle name="f 2 7 3 5 2" xfId="38094" xr:uid="{7DC8FFF6-E25E-4189-9FA7-0F5EE1F965B9}"/>
    <cellStyle name="f 2 7 3 6" xfId="14808" xr:uid="{E8215DCA-1589-4E00-A37D-649363962983}"/>
    <cellStyle name="f 2 7 3 6 2" xfId="30017" xr:uid="{669437A3-8509-4AD9-AF85-A0C1E08E1040}"/>
    <cellStyle name="f 2 7 3 7" xfId="27222" xr:uid="{64AB67D7-49D2-457A-9A3C-22B3CD5CA8CA}"/>
    <cellStyle name="f 2 7 4" xfId="13174" xr:uid="{3AEAD2F6-A9D7-482A-B00C-13A02F97B54D}"/>
    <cellStyle name="f 2 7 4 2" xfId="19901" xr:uid="{9EB53A81-8DDF-4C97-8F95-54768F4A5F8C}"/>
    <cellStyle name="f 2 7 4 2 2" xfId="35110" xr:uid="{818320C3-BD41-49D4-A425-6B8611A7FDE3}"/>
    <cellStyle name="f 2 7 4 3" xfId="23955" xr:uid="{613B4454-5EA3-47E1-82EE-288A4E9A9395}"/>
    <cellStyle name="f 2 7 4 3 2" xfId="39164" xr:uid="{ACF36C31-CB77-4357-AA01-CB5347E27BC2}"/>
    <cellStyle name="f 2 7 4 4" xfId="15741" xr:uid="{C1EE1E25-D6BD-4600-BF91-8920DFEC2052}"/>
    <cellStyle name="f 2 7 4 4 2" xfId="30950" xr:uid="{172131DF-1F12-4C0E-92FD-BA7656BC4574}"/>
    <cellStyle name="f 2 7 4 5" xfId="28404" xr:uid="{670A7E5E-471E-4C1B-ACE3-F9E3147EDB1C}"/>
    <cellStyle name="f 2 7 4 6" xfId="40980" xr:uid="{DC6EB2A2-B98A-4E27-A6DC-B7C6AE8131AB}"/>
    <cellStyle name="f 2 7 5" xfId="17193" xr:uid="{2178BA0B-0A93-425D-9C87-A23437369AB7}"/>
    <cellStyle name="f 2 7 5 2" xfId="32402" xr:uid="{55516E94-2F3B-4396-93E4-59CD1E017036}"/>
    <cellStyle name="f 2 7 5 3" xfId="41232" xr:uid="{5F92EC31-94D9-41F1-A7BA-72D00A762DEF}"/>
    <cellStyle name="f 2 7 6" xfId="15668" xr:uid="{EF00E9F4-7656-4F31-90CC-C667C04049E3}"/>
    <cellStyle name="f 2 7 6 2" xfId="30877" xr:uid="{B14839CB-A97F-46B1-8F77-B678B8A73132}"/>
    <cellStyle name="f 2 7 7" xfId="25427" xr:uid="{CE818FF6-D8B3-449F-8F62-E47BEDF598F2}"/>
    <cellStyle name="f 2 8" xfId="10389" xr:uid="{47036BE4-7542-48D2-B875-BCA4B1E96FDB}"/>
    <cellStyle name="f 2 8 2" xfId="12090" xr:uid="{C4C04D58-34AE-4601-B9A7-E1602F435665}"/>
    <cellStyle name="f 2 8 2 2" xfId="14577" xr:uid="{525075F5-A8CB-4E77-8AB9-961DDD343B6D}"/>
    <cellStyle name="f 2 8 2 2 2" xfId="25337" xr:uid="{27F342B1-0D36-4B35-AFB7-80C74F45E597}"/>
    <cellStyle name="f 2 8 2 2 2 2" xfId="40546" xr:uid="{52959B68-6CC1-4C7A-A8DF-EA593D4CAD1A}"/>
    <cellStyle name="f 2 8 2 2 3" xfId="29786" xr:uid="{6A97B48B-EA04-4DF8-83C2-761D85C5AD61}"/>
    <cellStyle name="f 2 8 2 3" xfId="18946" xr:uid="{7213142D-1CB2-4007-AF3B-73098B018748}"/>
    <cellStyle name="f 2 8 2 3 2" xfId="34155" xr:uid="{5583B295-21BA-40EE-9DFD-A76B82AE5092}"/>
    <cellStyle name="f 2 8 2 4" xfId="22983" xr:uid="{67C9923E-09ED-4098-B17B-E02B1891FE68}"/>
    <cellStyle name="f 2 8 2 4 2" xfId="38192" xr:uid="{6AF51393-CDAE-4C30-8B9E-C95C1F5186FF}"/>
    <cellStyle name="f 2 8 2 5" xfId="17123" xr:uid="{23B7D0BD-7DB8-47E0-8AD8-4AA3655ABDFC}"/>
    <cellStyle name="f 2 8 2 5 2" xfId="32332" xr:uid="{1FEF5F59-471B-48D4-BAA2-D267C4FB54A0}"/>
    <cellStyle name="f 2 8 2 6" xfId="27320" xr:uid="{7695276B-2521-46E7-B5FF-97089D74C550}"/>
    <cellStyle name="f 2 8 2 7" xfId="40984" xr:uid="{579EFA11-DCB6-4E98-923C-3E564553B71B}"/>
    <cellStyle name="f 2 8 3" xfId="13413" xr:uid="{EA435B85-E42F-4A05-8CD3-D19EFE89ACCF}"/>
    <cellStyle name="f 2 8 3 2" xfId="41963" xr:uid="{0A8995FC-6A73-4D03-9B2B-EB1624BACDA6}"/>
    <cellStyle name="f 2 9" xfId="41208" xr:uid="{FB36BA7C-2D6C-4C44-BA07-F6F43451C61F}"/>
    <cellStyle name="f 3" xfId="2725" xr:uid="{A9AB3367-2907-449D-B3FA-DD28C995F9ED}"/>
    <cellStyle name="f 3 2" xfId="10406" xr:uid="{FDAB483B-E857-4FED-80A2-77360EC68E10}"/>
    <cellStyle name="f 3 2 2" xfId="12107" xr:uid="{7B1459DC-2961-402D-93AA-2960ADB72AF2}"/>
    <cellStyle name="f 3 2 2 2" xfId="14594" xr:uid="{AA04DCCC-7B87-47CA-9C94-8F4D2F958BBA}"/>
    <cellStyle name="f 3 2 2 2 2" xfId="25354" xr:uid="{A76E91CF-0163-456B-8C3D-7BF6AA82AAC6}"/>
    <cellStyle name="f 3 2 2 2 2 2" xfId="40563" xr:uid="{0F1FF1AA-65D4-463D-AC55-60A2DD4A91C0}"/>
    <cellStyle name="f 3 2 2 2 3" xfId="29803" xr:uid="{C811B590-F5FE-48DB-B4CB-7735A21F30C3}"/>
    <cellStyle name="f 3 2 2 3" xfId="18963" xr:uid="{A6A5CD3B-E33F-4A74-A4F5-79138E8D9E8B}"/>
    <cellStyle name="f 3 2 2 3 2" xfId="34172" xr:uid="{0F1CD845-AE7F-4C36-A172-061C8BD00A97}"/>
    <cellStyle name="f 3 2 2 4" xfId="23000" xr:uid="{38B094EE-6866-4AD8-912D-105A2A1B5598}"/>
    <cellStyle name="f 3 2 2 4 2" xfId="38209" xr:uid="{54D049CA-B2D0-4033-85B6-C9AFF0425B33}"/>
    <cellStyle name="f 3 2 2 5" xfId="17140" xr:uid="{80B3D38B-F3FC-48BD-B223-00F1FA23433C}"/>
    <cellStyle name="f 3 2 2 5 2" xfId="32349" xr:uid="{6ACCF1DB-557E-4E32-8F8E-ED7356FA1A6C}"/>
    <cellStyle name="f 3 2 2 6" xfId="27337" xr:uid="{74EEAB85-7221-4119-B68D-D33C68F91E23}"/>
    <cellStyle name="f 3 2 2 7" xfId="41001" xr:uid="{838C946E-C3B5-424A-BAC8-6F0DE3BF170E}"/>
    <cellStyle name="f 3 2 3" xfId="13430" xr:uid="{855B52FC-7D4E-4E9A-A712-8E87F7326BB7}"/>
    <cellStyle name="f 3 2 3 2" xfId="41988" xr:uid="{2B3DC268-D6E0-4DBE-AA66-FC62F547C8B6}"/>
    <cellStyle name="f 3 3" xfId="11638" xr:uid="{A5396ECE-9C39-4411-90BD-31F83A6EDDA3}"/>
    <cellStyle name="f 3 3 2" xfId="14142" xr:uid="{669CCDF9-CEC1-4990-9707-E087F8215631}"/>
    <cellStyle name="f 3 3 2 2" xfId="20836" xr:uid="{84920205-A8D6-4984-B5AF-DBC18EB7F449}"/>
    <cellStyle name="f 3 3 2 2 2" xfId="36045" xr:uid="{56723A71-18FD-42B3-A624-026F5F72D090}"/>
    <cellStyle name="f 3 3 2 3" xfId="24902" xr:uid="{69490557-502D-46A7-9ABF-EAF83FF9F4A4}"/>
    <cellStyle name="f 3 3 2 3 2" xfId="40111" xr:uid="{36B2BBCA-7FE3-42CA-93BD-FF43E5BAEC28}"/>
    <cellStyle name="f 3 3 2 4" xfId="16688" xr:uid="{C9D18798-1DD7-43AA-A199-A2A5BAECA164}"/>
    <cellStyle name="f 3 3 2 4 2" xfId="31897" xr:uid="{9A7ED811-E6E1-47BA-8120-35D06DBA0C30}"/>
    <cellStyle name="f 3 3 2 5" xfId="29351" xr:uid="{46495AB6-8F5A-4CCA-AEF1-2B88B5B62FAF}"/>
    <cellStyle name="f 3 3 3" xfId="18506" xr:uid="{FBD2C877-07BD-47CB-97EE-92250139011B}"/>
    <cellStyle name="f 3 3 3 2" xfId="33715" xr:uid="{2C73A1CD-A9ED-4133-9913-1054236C0280}"/>
    <cellStyle name="f 3 3 4" xfId="22543" xr:uid="{4E141CB4-844E-4D37-B41F-7A5A56347E06}"/>
    <cellStyle name="f 3 3 4 2" xfId="37752" xr:uid="{FD8EB1D9-9C39-473D-9966-E611294C7734}"/>
    <cellStyle name="f 3 3 5" xfId="26880" xr:uid="{8D3A1ECA-52D3-4E3D-8CD7-81CD8AB9A69C}"/>
    <cellStyle name="f 3 3 6" xfId="41233" xr:uid="{5188CB3E-3AAC-40A8-83C7-6A2A90E99D73}"/>
    <cellStyle name="f 3 4" xfId="10574" xr:uid="{6ACA3BA6-A620-4347-940C-DA0EAD3E02E6}"/>
    <cellStyle name="f 3 4 2" xfId="13595" xr:uid="{A9232101-3C9A-4475-B79B-441F9F40A146}"/>
    <cellStyle name="f 3 4 2 2" xfId="24355" xr:uid="{0E41DA78-07DA-446B-B7B0-26D12D0F46AC}"/>
    <cellStyle name="f 3 4 2 2 2" xfId="39564" xr:uid="{7ECF570D-2F4A-4D7B-B7F4-1E2BCD349913}"/>
    <cellStyle name="f 3 4 2 3" xfId="28804" xr:uid="{F51A2A17-FC9F-4C14-9EBE-675C4831A864}"/>
    <cellStyle name="f 3 4 3" xfId="17594" xr:uid="{FE54E467-4F3B-4564-B176-3FAD3CD6CBE1}"/>
    <cellStyle name="f 3 4 3 2" xfId="32803" xr:uid="{10E56BF7-7703-41E2-A494-B05D38ABC597}"/>
    <cellStyle name="f 3 4 4" xfId="21631" xr:uid="{C7139102-2745-4E72-A036-7E4C1CB42734}"/>
    <cellStyle name="f 3 4 4 2" xfId="36840" xr:uid="{23E3A013-623D-4E0B-9A72-AE56F45F7E36}"/>
    <cellStyle name="f 3 4 5" xfId="16141" xr:uid="{8DD9B268-6A7B-4548-B56F-28315A41F8A2}"/>
    <cellStyle name="f 3 4 5 2" xfId="31350" xr:uid="{A6EF4323-009F-4D2B-A84B-2751AA4A417D}"/>
    <cellStyle name="f 3 4 6" xfId="25828" xr:uid="{73590549-DD35-402F-9BA3-5E30730A9DEC}"/>
    <cellStyle name="f 3 5" xfId="11030" xr:uid="{210FD095-92F3-4076-BDBD-FB1CE27FA163}"/>
    <cellStyle name="f 3 5 2" xfId="18050" xr:uid="{C8D9D447-5D42-444B-B86F-7C9F1BB75ACF}"/>
    <cellStyle name="f 3 5 2 2" xfId="33259" xr:uid="{E441948A-1952-4930-8B68-E98D76FFD5AA}"/>
    <cellStyle name="f 3 5 3" xfId="22087" xr:uid="{47237C64-C878-49FF-833A-0FD300D38BB3}"/>
    <cellStyle name="f 3 5 3 2" xfId="37296" xr:uid="{83E4E083-A043-46D0-AD8D-788632DA3996}"/>
    <cellStyle name="f 3 5 4" xfId="14621" xr:uid="{9DAAF04B-5705-42D1-A037-27B120033F51}"/>
    <cellStyle name="f 3 5 4 2" xfId="29830" xr:uid="{CA4CE191-406E-46D2-A0F7-8DB7277ED011}"/>
    <cellStyle name="f 3 5 5" xfId="26284" xr:uid="{8C738744-B9EA-4676-BAB6-59FFE64B1B01}"/>
    <cellStyle name="f 4" xfId="2726" xr:uid="{CB735CF7-E01F-4CE6-A55C-F7D688BFD359}"/>
    <cellStyle name="f 4 2" xfId="10407" xr:uid="{49AD94CC-08CB-413C-A9AA-9EFCB647A15A}"/>
    <cellStyle name="f 4 2 2" xfId="12108" xr:uid="{7D6707F4-AAA5-4E99-950E-7B52022835E8}"/>
    <cellStyle name="f 4 2 2 2" xfId="14595" xr:uid="{9FA1CA01-8157-4F3A-9A68-4948C771A93F}"/>
    <cellStyle name="f 4 2 2 2 2" xfId="25355" xr:uid="{22644E38-7E01-466F-892C-39AD7B5EA79C}"/>
    <cellStyle name="f 4 2 2 2 2 2" xfId="40564" xr:uid="{1C08BC97-8679-454D-B735-B48D6C0AD3F0}"/>
    <cellStyle name="f 4 2 2 2 3" xfId="29804" xr:uid="{B01B0A5C-424F-41E1-BBE1-04ECBDD58009}"/>
    <cellStyle name="f 4 2 2 3" xfId="18964" xr:uid="{B75D63EC-36E6-47CB-BEFA-170ED2C81BB7}"/>
    <cellStyle name="f 4 2 2 3 2" xfId="34173" xr:uid="{5983DD94-3B83-42A1-B653-43C03FDB1B78}"/>
    <cellStyle name="f 4 2 2 4" xfId="23001" xr:uid="{31221E56-C84F-472B-B035-901E3D1863A2}"/>
    <cellStyle name="f 4 2 2 4 2" xfId="38210" xr:uid="{E08183B2-71B8-4FB6-B1F9-DA20CBAC0F13}"/>
    <cellStyle name="f 4 2 2 5" xfId="17141" xr:uid="{D994A55A-14A2-4870-A1D0-5420EC8D5F35}"/>
    <cellStyle name="f 4 2 2 5 2" xfId="32350" xr:uid="{CC180779-1C4E-4944-BEA6-89BFFA821331}"/>
    <cellStyle name="f 4 2 2 6" xfId="27338" xr:uid="{49A933AF-5643-4410-AAF4-F11059D0279D}"/>
    <cellStyle name="f 4 2 2 7" xfId="41002" xr:uid="{B8549EE8-6AFA-43FE-A05B-3404B43FAAA2}"/>
    <cellStyle name="f 4 2 3" xfId="13431" xr:uid="{DA15E4B4-B3C5-47FE-9502-319235CFA08E}"/>
    <cellStyle name="f 4 2 3 2" xfId="41989" xr:uid="{5C162FE4-299C-4F01-8D30-6EE637599B82}"/>
    <cellStyle name="f 4 3" xfId="11639" xr:uid="{9554C61D-17BE-4202-9987-177ACF801101}"/>
    <cellStyle name="f 4 3 2" xfId="14143" xr:uid="{DDB4AA5F-7E8C-4E22-8612-DBCF10832C3A}"/>
    <cellStyle name="f 4 3 2 2" xfId="20837" xr:uid="{6824EDF0-A73B-4498-9D9C-DA2CF829C055}"/>
    <cellStyle name="f 4 3 2 2 2" xfId="36046" xr:uid="{818B072A-22B7-4660-B999-DA665C1B30B3}"/>
    <cellStyle name="f 4 3 2 3" xfId="24903" xr:uid="{624203AD-0A4C-4555-96AC-379DBD943E48}"/>
    <cellStyle name="f 4 3 2 3 2" xfId="40112" xr:uid="{AA6893E4-A045-4AF1-B5E4-829B33DB024B}"/>
    <cellStyle name="f 4 3 2 4" xfId="16689" xr:uid="{CB5A5B83-7D30-450F-9734-92711BD51B2D}"/>
    <cellStyle name="f 4 3 2 4 2" xfId="31898" xr:uid="{82F6EA36-B147-4964-B94C-6B839BE3C72B}"/>
    <cellStyle name="f 4 3 2 5" xfId="29352" xr:uid="{3F215603-C32F-4A63-903C-275CBE65A642}"/>
    <cellStyle name="f 4 3 3" xfId="18507" xr:uid="{793CA751-02B3-46F0-9935-AA98CC0DC29D}"/>
    <cellStyle name="f 4 3 3 2" xfId="33716" xr:uid="{A3D90700-3823-4A34-B96D-68E06886C1DB}"/>
    <cellStyle name="f 4 3 4" xfId="22544" xr:uid="{FEE2AE00-31EF-43D1-AA48-EE158CCEC4BD}"/>
    <cellStyle name="f 4 3 4 2" xfId="37753" xr:uid="{7A5F8F72-9FA9-46C1-A5A9-BA8A5770CE1F}"/>
    <cellStyle name="f 4 3 5" xfId="26881" xr:uid="{651884A8-E6D5-4E46-9242-0CB0BCE2B132}"/>
    <cellStyle name="f 4 3 6" xfId="41234" xr:uid="{7941B06D-C8E2-4ADB-B59E-D6EE96F53F34}"/>
    <cellStyle name="f 4 4" xfId="10573" xr:uid="{7D9F462D-DCB7-46EF-9E8D-E1C2330A5A5E}"/>
    <cellStyle name="f 4 4 2" xfId="13594" xr:uid="{8DA2B54C-ACA6-4B2A-924B-4521C7097744}"/>
    <cellStyle name="f 4 4 2 2" xfId="24354" xr:uid="{930426AF-8B0A-43A1-8FC4-A168B4DBD0E3}"/>
    <cellStyle name="f 4 4 2 2 2" xfId="39563" xr:uid="{0161E072-8267-4344-83C5-A3802FDBF5DE}"/>
    <cellStyle name="f 4 4 2 3" xfId="28803" xr:uid="{0CB60582-A23C-4F76-BBD1-538247191BA7}"/>
    <cellStyle name="f 4 4 3" xfId="17593" xr:uid="{F3B23E6F-85F3-4FEC-A71B-0A38DA0DBF40}"/>
    <cellStyle name="f 4 4 3 2" xfId="32802" xr:uid="{83B1CE1F-2E13-49EC-A9AC-B3D18282C595}"/>
    <cellStyle name="f 4 4 4" xfId="21630" xr:uid="{75132D98-8416-4EA9-9568-F16839CA8EFA}"/>
    <cellStyle name="f 4 4 4 2" xfId="36839" xr:uid="{F3948514-C37D-460C-A4BD-1E8DB55D3A93}"/>
    <cellStyle name="f 4 4 5" xfId="16140" xr:uid="{824AE376-DBE7-4DB8-B99E-C17E9E256E41}"/>
    <cellStyle name="f 4 4 5 2" xfId="31349" xr:uid="{6D969B85-166F-4CF8-84EC-690564C611E4}"/>
    <cellStyle name="f 4 4 6" xfId="25827" xr:uid="{3050BA27-9246-483B-A96E-1A077E2FCFB3}"/>
    <cellStyle name="f 4 5" xfId="11029" xr:uid="{69A6C283-CD09-4B21-BA9B-A6D2614A6C76}"/>
    <cellStyle name="f 4 5 2" xfId="18049" xr:uid="{2007DE68-2E8E-4123-9F60-E94D578F0648}"/>
    <cellStyle name="f 4 5 2 2" xfId="33258" xr:uid="{2BBE955C-57BC-4CB6-A22F-41986BF41C27}"/>
    <cellStyle name="f 4 5 3" xfId="22086" xr:uid="{41D0BDC4-612F-4E1F-9E34-22130AC468DC}"/>
    <cellStyle name="f 4 5 3 2" xfId="37295" xr:uid="{6D232662-B2C1-45ED-9D15-E87AA26C459E}"/>
    <cellStyle name="f 4 5 4" xfId="14620" xr:uid="{0C655D8B-2CE0-42AA-A880-C09025AB7901}"/>
    <cellStyle name="f 4 5 4 2" xfId="29829" xr:uid="{61F0DE42-FC1C-432B-9D6A-58B0B479D3D0}"/>
    <cellStyle name="f 4 5 5" xfId="26283" xr:uid="{6A6BD556-A62A-4A91-9867-5EE36CCB2DDC}"/>
    <cellStyle name="f 5" xfId="2727" xr:uid="{9236302F-C826-4688-8247-651DE291EA97}"/>
    <cellStyle name="f 5 2" xfId="10408" xr:uid="{38C09D0C-1B8C-42DC-A502-2E27D783B16F}"/>
    <cellStyle name="f 5 2 2" xfId="12109" xr:uid="{75F09001-12DC-4EBF-9742-C3E091E95C06}"/>
    <cellStyle name="f 5 2 2 2" xfId="14596" xr:uid="{01E16762-26FF-47DC-A110-2B95A9B09D2F}"/>
    <cellStyle name="f 5 2 2 2 2" xfId="25356" xr:uid="{7728CAB4-0271-4279-81A6-5B304E723677}"/>
    <cellStyle name="f 5 2 2 2 2 2" xfId="40565" xr:uid="{D2A51844-FF29-42C1-9A57-612B45A0BBFE}"/>
    <cellStyle name="f 5 2 2 2 3" xfId="29805" xr:uid="{D2191C6C-C91D-4B31-98E9-DA6EED817F40}"/>
    <cellStyle name="f 5 2 2 3" xfId="18965" xr:uid="{F930F6B8-2F0E-4D65-AD67-1EC85214C169}"/>
    <cellStyle name="f 5 2 2 3 2" xfId="34174" xr:uid="{13E9E70C-913F-473C-922F-9052CE2691DA}"/>
    <cellStyle name="f 5 2 2 4" xfId="23002" xr:uid="{717AD62F-6827-41C5-B2FF-63E69BC24532}"/>
    <cellStyle name="f 5 2 2 4 2" xfId="38211" xr:uid="{F9F13564-B659-40D6-BA71-B42725B2757E}"/>
    <cellStyle name="f 5 2 2 5" xfId="17142" xr:uid="{179DA97D-C90A-477F-8F44-BB3CB54FFBFA}"/>
    <cellStyle name="f 5 2 2 5 2" xfId="32351" xr:uid="{6E9A3E44-57C4-4EAD-BF9D-A8A413D7EEBB}"/>
    <cellStyle name="f 5 2 2 6" xfId="27339" xr:uid="{8B234220-8B0C-436A-9D3D-B8D9888A4707}"/>
    <cellStyle name="f 5 2 2 7" xfId="41003" xr:uid="{C46E98B6-181E-47BC-AF98-A20785A8554B}"/>
    <cellStyle name="f 5 2 3" xfId="13432" xr:uid="{C4A0D884-C659-4B0E-9FD1-659135F69432}"/>
    <cellStyle name="f 5 2 3 2" xfId="41990" xr:uid="{5D2CE40E-A73D-46DE-8A6F-83282758878D}"/>
    <cellStyle name="f 5 3" xfId="11640" xr:uid="{0BC213DA-776E-4333-9242-69EB87A690C1}"/>
    <cellStyle name="f 5 3 2" xfId="14144" xr:uid="{CFF7E055-4E2E-4FF5-919E-DF189C874FA2}"/>
    <cellStyle name="f 5 3 2 2" xfId="20838" xr:uid="{4FB258FA-10F6-47EF-9931-43A3AC1ED849}"/>
    <cellStyle name="f 5 3 2 2 2" xfId="36047" xr:uid="{9045AB7B-ED2F-446D-B213-84AF9F7FAD77}"/>
    <cellStyle name="f 5 3 2 3" xfId="24904" xr:uid="{46119C88-53CB-41A4-A3D6-B58C3913C257}"/>
    <cellStyle name="f 5 3 2 3 2" xfId="40113" xr:uid="{BFC0BEDD-8763-4B6E-986A-2BD030A24371}"/>
    <cellStyle name="f 5 3 2 4" xfId="16690" xr:uid="{D3E71448-2E07-43A7-8A8A-220CE0DD3592}"/>
    <cellStyle name="f 5 3 2 4 2" xfId="31899" xr:uid="{996CAD0F-5BFE-42F2-9CB3-D4BF54428534}"/>
    <cellStyle name="f 5 3 2 5" xfId="29353" xr:uid="{F389A4A1-F250-4B18-8715-7ABB9175F598}"/>
    <cellStyle name="f 5 3 3" xfId="18508" xr:uid="{D4D7864A-201E-4838-ADD0-CB72197F30D4}"/>
    <cellStyle name="f 5 3 3 2" xfId="33717" xr:uid="{98B998CA-F734-41FF-A4D9-4A38E1D77C7A}"/>
    <cellStyle name="f 5 3 4" xfId="22545" xr:uid="{039A2D91-DC92-412F-91AD-C9F4A33B5E87}"/>
    <cellStyle name="f 5 3 4 2" xfId="37754" xr:uid="{F76F3CD7-EF08-4C48-951B-11DB50158C8F}"/>
    <cellStyle name="f 5 3 5" xfId="26882" xr:uid="{45B49AA1-BCFD-4E50-9AC6-F73E3D332A69}"/>
    <cellStyle name="f 5 3 6" xfId="41235" xr:uid="{E12F18E4-ADE4-4B88-B122-DE281C85134B}"/>
    <cellStyle name="f 5 4" xfId="10572" xr:uid="{28AF674C-CE14-46C0-8CA8-F85CDD155140}"/>
    <cellStyle name="f 5 4 2" xfId="13593" xr:uid="{AAE90602-C77E-42B3-A104-4A8C31878805}"/>
    <cellStyle name="f 5 4 2 2" xfId="24353" xr:uid="{9AF4969D-E998-4D51-9097-76FDCA17CF2B}"/>
    <cellStyle name="f 5 4 2 2 2" xfId="39562" xr:uid="{8DF9064B-2B2C-4982-9EC9-F69F8EC5CBBB}"/>
    <cellStyle name="f 5 4 2 3" xfId="28802" xr:uid="{94D4024F-0AD9-4E96-83C7-50E803900F88}"/>
    <cellStyle name="f 5 4 3" xfId="17592" xr:uid="{9F4C2FF7-1F1C-4E94-8AF7-17AF33E7C04A}"/>
    <cellStyle name="f 5 4 3 2" xfId="32801" xr:uid="{3977A4A6-A4BF-420C-A7EE-BE158701F0CB}"/>
    <cellStyle name="f 5 4 4" xfId="21629" xr:uid="{607527D9-02C2-478F-A2AB-B2978D2182BF}"/>
    <cellStyle name="f 5 4 4 2" xfId="36838" xr:uid="{2329B43C-F98E-4917-AA20-EFBC530C5952}"/>
    <cellStyle name="f 5 4 5" xfId="16139" xr:uid="{A40F60B8-1379-490A-B8DE-C011DB9BFA2E}"/>
    <cellStyle name="f 5 4 5 2" xfId="31348" xr:uid="{2734ECD5-0659-4ACD-8078-683869B68E88}"/>
    <cellStyle name="f 5 4 6" xfId="25826" xr:uid="{04A2493D-1303-4E77-87E3-56C4A1FC16F1}"/>
    <cellStyle name="f 5 5" xfId="11028" xr:uid="{FC6B73BD-F289-437C-BCA1-348B9035267E}"/>
    <cellStyle name="f 5 5 2" xfId="18048" xr:uid="{9E069E86-5F39-4C83-979B-01D3B8073215}"/>
    <cellStyle name="f 5 5 2 2" xfId="33257" xr:uid="{34F1DAB0-7101-4B1A-A25E-B428ACB86194}"/>
    <cellStyle name="f 5 5 3" xfId="22085" xr:uid="{44AFAA89-3578-47B0-B93E-72924F484F02}"/>
    <cellStyle name="f 5 5 3 2" xfId="37294" xr:uid="{BFB90288-6327-490F-8F6B-9D09AF74DB63}"/>
    <cellStyle name="f 5 5 4" xfId="14619" xr:uid="{D1B16558-9B67-43C8-943A-0C59CFC28229}"/>
    <cellStyle name="f 5 5 4 2" xfId="29828" xr:uid="{DFBB9E1B-A153-4EDD-9DD2-248353A8243F}"/>
    <cellStyle name="f 5 5 5" xfId="26282" xr:uid="{E81D4BC3-3DE1-4F32-89F8-E9AD8587E0DC}"/>
    <cellStyle name="f 6" xfId="10388" xr:uid="{A3F1630A-5A51-40E5-8B51-6AFA10C9D63B}"/>
    <cellStyle name="f 6 2" xfId="12089" xr:uid="{4A1D99A4-B082-4B90-A6E6-61FFCA8437B7}"/>
    <cellStyle name="f 6 2 2" xfId="14576" xr:uid="{6BFA2ECF-F7E7-419D-B2B7-ADE1D55FA775}"/>
    <cellStyle name="f 6 2 2 2" xfId="25336" xr:uid="{D4EC6B1B-7E9C-4B3B-8670-B2E1FA9BBE01}"/>
    <cellStyle name="f 6 2 2 2 2" xfId="40545" xr:uid="{B3DEA3BC-4785-4AE6-837D-0850FD19EBFB}"/>
    <cellStyle name="f 6 2 2 3" xfId="29785" xr:uid="{ABB95B8C-1549-4B09-83C8-CF8E54F300B9}"/>
    <cellStyle name="f 6 2 3" xfId="18945" xr:uid="{E74DA3CF-034F-4C06-84B1-CF8F6BE64580}"/>
    <cellStyle name="f 6 2 3 2" xfId="34154" xr:uid="{9453A531-6990-4E40-B2F6-292B21ECED63}"/>
    <cellStyle name="f 6 2 4" xfId="22982" xr:uid="{0FFA36EF-A257-4C08-BF72-C84C73EB8CA6}"/>
    <cellStyle name="f 6 2 4 2" xfId="38191" xr:uid="{D97154BA-3050-4A88-A438-724841987D1F}"/>
    <cellStyle name="f 6 2 5" xfId="17122" xr:uid="{7F8D28CF-10FD-4A09-A4F2-FB50DE174E1E}"/>
    <cellStyle name="f 6 2 5 2" xfId="32331" xr:uid="{399AE95C-86D1-41DE-B96D-629569E5A05D}"/>
    <cellStyle name="f 6 2 6" xfId="27319" xr:uid="{6DBFE7C1-BE48-437B-B39E-AC3AC98C1DEC}"/>
    <cellStyle name="f 6 2 7" xfId="40983" xr:uid="{1FE0D84B-5AA0-4CEC-A4CE-8FC6B5AC8626}"/>
    <cellStyle name="f 6 3" xfId="13412" xr:uid="{E73F8E34-9C67-4401-BC4B-8F34B7546EC9}"/>
    <cellStyle name="f 6 3 2" xfId="41962" xr:uid="{2B724B1D-E2D6-4429-967A-791093D0F4BE}"/>
    <cellStyle name="f 7" xfId="41207" xr:uid="{D5D59A02-EED3-46FA-AE76-F36D217248E3}"/>
    <cellStyle name="F2" xfId="2728" xr:uid="{4B0DB41B-6294-48FD-947A-48FE872C3A0F}"/>
    <cellStyle name="F3" xfId="2729" xr:uid="{D9D30C4D-4086-43E2-AC07-DE2DDA653B77}"/>
    <cellStyle name="F4" xfId="2730" xr:uid="{888D070E-E916-4BD0-8855-0DF79F94784C}"/>
    <cellStyle name="F5" xfId="2731" xr:uid="{3CB8FA94-A48A-49FE-A0DF-0B201FB21A10}"/>
    <cellStyle name="F6" xfId="2732" xr:uid="{D36F0E56-FA88-4880-ADED-FA09B57DADEB}"/>
    <cellStyle name="F7" xfId="2733" xr:uid="{8CBE302C-1DE0-4D85-967E-FB1F89D7B421}"/>
    <cellStyle name="F8" xfId="2734" xr:uid="{D4F65EB0-9365-4FF9-A369-92A33742577E}"/>
    <cellStyle name="find" xfId="2735" xr:uid="{08CDC59D-F774-4F94-8918-680C2BFFCA92}"/>
    <cellStyle name="Fixed" xfId="2736" xr:uid="{A2A40270-195B-419B-828A-290F654C3A13}"/>
    <cellStyle name="Fixed (1)" xfId="2737" xr:uid="{99CAC4C3-08EC-4555-A583-B863B2F25EA7}"/>
    <cellStyle name="Fixed (1) 2" xfId="2738" xr:uid="{35A26E9C-9ECE-42F5-BE00-B6C986761EC1}"/>
    <cellStyle name="Fixed (1) 2 2" xfId="2739" xr:uid="{568D9B75-223D-4BB3-9E88-C25BCBC1447B}"/>
    <cellStyle name="Fixed 10" xfId="2740" xr:uid="{2F9B4BA2-505B-40B6-9AC1-15C05104C95C}"/>
    <cellStyle name="Fixed 11" xfId="2741" xr:uid="{FEF99C7B-B2E0-4D91-A7D1-9C2DE79EF170}"/>
    <cellStyle name="Fixed 12" xfId="2742" xr:uid="{A80F904E-38D4-4170-B59F-08CBB39DE186}"/>
    <cellStyle name="Fixed 13" xfId="2743" xr:uid="{6A2C9977-119C-4885-96B1-765A2F476BAD}"/>
    <cellStyle name="Fixed 14" xfId="2744" xr:uid="{C5A896B5-8109-4770-9BD1-8BFE529E0C8E}"/>
    <cellStyle name="Fixed 15" xfId="2745" xr:uid="{4B856FC9-3FCC-497B-84A0-62BE4B90FAAB}"/>
    <cellStyle name="Fixed 15 2" xfId="2746" xr:uid="{2AA022AA-4DC2-45E7-A2F9-C9169019C7D9}"/>
    <cellStyle name="Fixed 16" xfId="2747" xr:uid="{B646E63E-232C-4B8E-B3B3-8A285F007B9C}"/>
    <cellStyle name="Fixed 17" xfId="2748" xr:uid="{033F6EE7-B2E1-4ABA-89AA-7909F8E754A1}"/>
    <cellStyle name="Fixed 18" xfId="40689" xr:uid="{FA54BE94-4122-483F-84C6-7BF6346EA458}"/>
    <cellStyle name="Fixed 2" xfId="2749" xr:uid="{CC07499D-DEE4-443D-BFBA-388B9DF6FDDB}"/>
    <cellStyle name="Fixed 2 2" xfId="2750" xr:uid="{DA3007A5-14EA-4D99-9C10-E2BB5DEE43E1}"/>
    <cellStyle name="Fixed 2 3" xfId="40690" xr:uid="{82DD6A30-3578-4DAE-BCA5-96FC8E2C323D}"/>
    <cellStyle name="Fixed 3" xfId="2751" xr:uid="{07F9A191-C88B-4154-94CF-8E356040761B}"/>
    <cellStyle name="Fixed 3 2" xfId="2752" xr:uid="{F4F3D31F-BDD2-4574-A15F-FF269327814F}"/>
    <cellStyle name="Fixed 4" xfId="2753" xr:uid="{96A6F6CA-5632-4078-8F36-836664F3F008}"/>
    <cellStyle name="Fixed 5" xfId="2754" xr:uid="{618702CC-52ED-472E-A5C8-0BF755463CBE}"/>
    <cellStyle name="Fixed 6" xfId="2755" xr:uid="{AA774688-824E-4D0C-8E57-D03D1E394ABA}"/>
    <cellStyle name="Fixed 7" xfId="2756" xr:uid="{40112535-8E65-460F-8A3E-F40A7D6D6CDB}"/>
    <cellStyle name="Fixed 8" xfId="2757" xr:uid="{A769D7D3-71CC-463F-BD40-09AC50C9D73B}"/>
    <cellStyle name="Fixed 9" xfId="2758" xr:uid="{11F6DD07-6455-4DEE-A69F-72460ABCD416}"/>
    <cellStyle name="Fixed_LAD v1" xfId="2759" xr:uid="{2BBBF3FA-A1B2-43B5-B345-5B5CF29C376F}"/>
    <cellStyle name="Followed Hyperlink 2" xfId="2760" xr:uid="{2FF9D3BB-3327-4473-BB43-65DFBC384C4D}"/>
    <cellStyle name="Footnote 1" xfId="2761" xr:uid="{00613C77-5F19-4E33-BB15-EBC7FB6AD6C9}"/>
    <cellStyle name="Footnote 2" xfId="2762" xr:uid="{5FE9D76F-5E88-4B1E-9FEA-08733271CB18}"/>
    <cellStyle name="Good 2" xfId="2763" xr:uid="{8399C2F2-54C7-417C-8B39-7E6066E62667}"/>
    <cellStyle name="Good 2 2" xfId="2764" xr:uid="{07D5A9BA-ADDF-4AE6-8F78-52AB0244E15A}"/>
    <cellStyle name="Good 3" xfId="2765" xr:uid="{3147B506-BC17-4B79-B863-D43975F9B5CE}"/>
    <cellStyle name="Good 3 2" xfId="40691" xr:uid="{9DD12169-BA0D-4870-AC45-664CA412E0F1}"/>
    <cellStyle name="Graph" xfId="2766" xr:uid="{6C7576B6-55C0-4413-9182-DA7BC0467517}"/>
    <cellStyle name="greenl" xfId="2767" xr:uid="{9161BE61-CF3B-4726-B153-DA6D6310CE20}"/>
    <cellStyle name="GreenLet" xfId="2768" xr:uid="{EB69BDA8-49D8-4EF1-876F-187BF1B2E036}"/>
    <cellStyle name="Grey" xfId="2769" xr:uid="{72B7C295-5707-431C-A19B-CB12CD34E3F6}"/>
    <cellStyle name="grnlet" xfId="2770" xr:uid="{24C8A225-B31D-49A8-8D6B-188738C91CBA}"/>
    <cellStyle name="Hanging Dollars" xfId="2771" xr:uid="{1FAA3A0B-D603-4095-9F7C-4AD6F60D8CEC}"/>
    <cellStyle name="Hanging Dollars 2" xfId="2772" xr:uid="{C99CEDA0-4737-4A7C-83F9-7D959921CD40}"/>
    <cellStyle name="Hanging Dollars 2 2" xfId="2773" xr:uid="{D6215F6E-F693-4D05-9B06-46541A54200D}"/>
    <cellStyle name="Header1" xfId="2774" xr:uid="{3DCFDAB9-DC74-43B3-9C9A-83561A7E60FD}"/>
    <cellStyle name="Header2" xfId="2775" xr:uid="{1EA43B3F-91C9-45F6-A4FB-7E3C04AE3CAF}"/>
    <cellStyle name="Header2 2" xfId="2776" xr:uid="{C3ADA6E5-5136-4BB0-B3A8-DF66B485E45E}"/>
    <cellStyle name="Header2 2 10" xfId="40733" xr:uid="{D2CB841C-55DA-452C-ABC2-BC56100EAE76}"/>
    <cellStyle name="Header2 2 2" xfId="2777" xr:uid="{DA25F262-C23E-48DB-8432-F0D79D5EA2C9}"/>
    <cellStyle name="Header2 2 2 2" xfId="2778" xr:uid="{A967182E-3906-455E-A374-7407FE5666B5}"/>
    <cellStyle name="Header2 2 2 2 2" xfId="2779" xr:uid="{63A8EB2D-7977-42CC-BBFE-9B73583F8CE7}"/>
    <cellStyle name="Header2 2 2 2 2 2" xfId="10413" xr:uid="{09CD168B-F1BA-46BD-8855-79C316E4B91E}"/>
    <cellStyle name="Header2 2 2 2 2 2 2" xfId="12114" xr:uid="{6CFFDB00-7A34-4995-8404-CFFB8DFAE3E3}"/>
    <cellStyle name="Header2 2 2 2 2 2 2 2" xfId="14601" xr:uid="{19384DB7-0093-4959-A700-5E591B0979C9}"/>
    <cellStyle name="Header2 2 2 2 2 2 2 2 2" xfId="25361" xr:uid="{E7D447F0-6F48-4C08-A165-92536898D4B7}"/>
    <cellStyle name="Header2 2 2 2 2 2 2 2 2 2" xfId="40570" xr:uid="{DD803F7F-2259-4114-A32F-3218FBB2A5FC}"/>
    <cellStyle name="Header2 2 2 2 2 2 2 2 3" xfId="29810" xr:uid="{CD43F6C7-E0F8-40F0-999F-761109952F01}"/>
    <cellStyle name="Header2 2 2 2 2 2 2 3" xfId="18970" xr:uid="{CD6A921C-0F08-4981-B570-DEF9564F5E69}"/>
    <cellStyle name="Header2 2 2 2 2 2 2 3 2" xfId="34179" xr:uid="{E70F41A5-A8ED-46CE-BA95-1EE69DB96AC7}"/>
    <cellStyle name="Header2 2 2 2 2 2 2 4" xfId="23007" xr:uid="{A41E0E50-0C1F-43A9-80D4-509E48C9AA8A}"/>
    <cellStyle name="Header2 2 2 2 2 2 2 4 2" xfId="38216" xr:uid="{EADB7944-542F-4023-8438-C9AFAFC70BE2}"/>
    <cellStyle name="Header2 2 2 2 2 2 2 5" xfId="17147" xr:uid="{147E5E96-EEAF-4EA0-A140-32902147647C}"/>
    <cellStyle name="Header2 2 2 2 2 2 2 5 2" xfId="32356" xr:uid="{FE609091-980A-4779-91C8-DD4CA666772B}"/>
    <cellStyle name="Header2 2 2 2 2 2 2 6" xfId="27344" xr:uid="{F3722BDE-31C3-4DA1-B36E-1444868DDD1C}"/>
    <cellStyle name="Header2 2 2 2 2 2 2 7" xfId="41008" xr:uid="{1AB57C76-8D00-4EEC-8745-9DB3EFEC8BDA}"/>
    <cellStyle name="Header2 2 2 2 2 2 3" xfId="13437" xr:uid="{43449B27-DF28-4B00-9C1D-FBD25D03744F}"/>
    <cellStyle name="Header2 2 2 2 2 2 3 2" xfId="20143" xr:uid="{CCFBE6A4-A4AE-42C9-B42F-D58F4ED6E107}"/>
    <cellStyle name="Header2 2 2 2 2 2 3 2 2" xfId="35352" xr:uid="{779DAA07-67DF-40C4-8A8F-E7F30FB18F32}"/>
    <cellStyle name="Header2 2 2 2 2 2 3 3" xfId="24197" xr:uid="{68F013B1-96FD-4BC3-A83D-6DBC0A874103}"/>
    <cellStyle name="Header2 2 2 2 2 2 3 3 2" xfId="39406" xr:uid="{96A24D08-73D1-47A1-9CE8-40043BB6D151}"/>
    <cellStyle name="Header2 2 2 2 2 2 3 4" xfId="15983" xr:uid="{C7B656B8-DAC7-4E2B-A356-6723CA963B34}"/>
    <cellStyle name="Header2 2 2 2 2 2 3 4 2" xfId="31192" xr:uid="{03E72440-A10C-4990-9B9A-E7D80DF2B70C}"/>
    <cellStyle name="Header2 2 2 2 2 2 3 5" xfId="28646" xr:uid="{B0C7AF35-6D54-48D4-8773-331E7B10406A}"/>
    <cellStyle name="Header2 2 2 2 2 2 4" xfId="12556" xr:uid="{5C5A0504-F9B7-4184-BD1D-BA8881898885}"/>
    <cellStyle name="Header2 2 2 2 2 2 4 2" xfId="23337" xr:uid="{EF7774E5-4491-4361-9651-E9DB04D8E010}"/>
    <cellStyle name="Header2 2 2 2 2 2 4 2 2" xfId="38546" xr:uid="{922E0E50-F24A-41CE-835C-83008CD42B5F}"/>
    <cellStyle name="Header2 2 2 2 2 2 4 3" xfId="27786" xr:uid="{F79735B4-AD16-4CDE-87CB-E75F9EA9F627}"/>
    <cellStyle name="Header2 2 2 2 2 2 5" xfId="17436" xr:uid="{106011D7-13BF-441E-8CBF-3484D2A0B9E5}"/>
    <cellStyle name="Header2 2 2 2 2 2 5 2" xfId="32645" xr:uid="{92535DEC-643D-4EB7-BB22-5D6E575C302E}"/>
    <cellStyle name="Header2 2 2 2 2 2 6" xfId="21473" xr:uid="{20A8AE56-E662-46A9-B265-5E1D3AB22BEE}"/>
    <cellStyle name="Header2 2 2 2 2 2 6 2" xfId="36682" xr:uid="{43C77858-EE5B-4F32-B05F-14CDAFF90BF7}"/>
    <cellStyle name="Header2 2 2 2 2 2 7" xfId="15050" xr:uid="{A66C6873-1664-447B-BD4F-0758E9372866}"/>
    <cellStyle name="Header2 2 2 2 2 2 7 2" xfId="30259" xr:uid="{E6F5F562-5640-4910-B827-C6562A2E2FB9}"/>
    <cellStyle name="Header2 2 2 2 2 2 8" xfId="25670" xr:uid="{B1DAA816-698E-48EE-8864-39DECC0742AA}"/>
    <cellStyle name="Header2 2 2 2 2 2 9" xfId="40960" xr:uid="{30A20627-D5C8-4AA9-BEF3-B255784FA2B2}"/>
    <cellStyle name="Header2 2 2 2 2 3" xfId="11023" xr:uid="{120C6E39-1C8E-4CA7-8925-2C1A0CE1E594}"/>
    <cellStyle name="Header2 2 2 2 2 3 2" xfId="18043" xr:uid="{9A3C6DE6-EA59-4892-A1E3-17D1E622D61F}"/>
    <cellStyle name="Header2 2 2 2 2 3 2 2" xfId="33252" xr:uid="{34F67F1A-B352-4C90-9989-4D2C6C0E1249}"/>
    <cellStyle name="Header2 2 2 2 2 3 3" xfId="22080" xr:uid="{1AA4235B-9C07-44C7-899B-43F73CCF83AB}"/>
    <cellStyle name="Header2 2 2 2 2 3 3 2" xfId="37289" xr:uid="{805928E6-E698-49D8-8DC9-70E7D53D1C61}"/>
    <cellStyle name="Header2 2 2 2 2 3 4" xfId="14614" xr:uid="{92ED28DC-BE84-4D96-A52A-46F484E064E8}"/>
    <cellStyle name="Header2 2 2 2 2 3 4 2" xfId="29823" xr:uid="{315DE84F-2AB2-4CE8-8E18-F6DF02A71066}"/>
    <cellStyle name="Header2 2 2 2 2 3 5" xfId="26277" xr:uid="{EF1C447C-CE45-402B-A84D-F8CE73FC41E5}"/>
    <cellStyle name="Header2 2 2 2 2 3 6" xfId="41240" xr:uid="{6A1ED73C-4B6A-4AA6-B629-20C490FB8E07}"/>
    <cellStyle name="Header2 2 2 2 2 4" xfId="25381" xr:uid="{0721EA40-FFAA-448D-A983-0411C09BB30B}"/>
    <cellStyle name="Header2 2 2 2 2 5" xfId="40736" xr:uid="{21800B88-B9BA-4A0E-8B3A-F8941CCD99EF}"/>
    <cellStyle name="Header2 2 2 2 3" xfId="10412" xr:uid="{30319911-BD74-40D7-814B-0226BDDAC75C}"/>
    <cellStyle name="Header2 2 2 2 3 2" xfId="12113" xr:uid="{88DBA517-613F-4131-8148-040E49CE399A}"/>
    <cellStyle name="Header2 2 2 2 3 2 2" xfId="14600" xr:uid="{4E287D47-0A87-4F43-9F1C-E9D0D32CB23E}"/>
    <cellStyle name="Header2 2 2 2 3 2 2 2" xfId="25360" xr:uid="{11120B50-D804-4E64-A10C-1BAAF0C03434}"/>
    <cellStyle name="Header2 2 2 2 3 2 2 2 2" xfId="40569" xr:uid="{7718855C-4E91-4A1D-B196-9035DE0D1DF5}"/>
    <cellStyle name="Header2 2 2 2 3 2 2 3" xfId="29809" xr:uid="{BD83B713-93CC-4E26-99D3-59105F20ED08}"/>
    <cellStyle name="Header2 2 2 2 3 2 3" xfId="18969" xr:uid="{C51B6F7D-5C5A-4171-BEAD-80E1D282D905}"/>
    <cellStyle name="Header2 2 2 2 3 2 3 2" xfId="34178" xr:uid="{ABB6D3A8-BAD6-4748-9FFC-897418B5CFBA}"/>
    <cellStyle name="Header2 2 2 2 3 2 4" xfId="23006" xr:uid="{BB99A146-8125-4245-BF1E-E5807B713C57}"/>
    <cellStyle name="Header2 2 2 2 3 2 4 2" xfId="38215" xr:uid="{5BC76BBE-5BFB-475C-AD82-8004D1CCF729}"/>
    <cellStyle name="Header2 2 2 2 3 2 5" xfId="17146" xr:uid="{726AEF92-92D9-454A-B822-714BD01AB3AE}"/>
    <cellStyle name="Header2 2 2 2 3 2 5 2" xfId="32355" xr:uid="{B0DD5EFE-258C-44E5-9DA5-14E4336EBE1C}"/>
    <cellStyle name="Header2 2 2 2 3 2 6" xfId="27343" xr:uid="{91645D0A-2135-44CE-A114-806EB8A8D439}"/>
    <cellStyle name="Header2 2 2 2 3 2 7" xfId="41007" xr:uid="{94BC4F43-7F1E-420E-B06C-F32BF7F5E392}"/>
    <cellStyle name="Header2 2 2 2 3 3" xfId="13436" xr:uid="{13D3FB34-926B-4611-9DEA-777BFDEF4105}"/>
    <cellStyle name="Header2 2 2 2 3 3 2" xfId="20142" xr:uid="{719E4C99-A743-4DCF-B6E5-37C60829E0C2}"/>
    <cellStyle name="Header2 2 2 2 3 3 2 2" xfId="35351" xr:uid="{F3D088D9-8D33-4669-9884-CEA650AD55A2}"/>
    <cellStyle name="Header2 2 2 2 3 3 3" xfId="24196" xr:uid="{13804BA6-157B-4AFE-8479-8739852B3529}"/>
    <cellStyle name="Header2 2 2 2 3 3 3 2" xfId="39405" xr:uid="{2F46CF06-FE59-40A7-92C6-7C24D92A7FD5}"/>
    <cellStyle name="Header2 2 2 2 3 3 4" xfId="15982" xr:uid="{F949912E-702D-4AA3-A4FC-B2BE45856395}"/>
    <cellStyle name="Header2 2 2 2 3 3 4 2" xfId="31191" xr:uid="{F9BC8D75-FF06-4FE9-89FA-F052076AD9FD}"/>
    <cellStyle name="Header2 2 2 2 3 3 5" xfId="28645" xr:uid="{CD6B29AE-7E10-404B-9D97-F375107008F4}"/>
    <cellStyle name="Header2 2 2 2 3 4" xfId="12555" xr:uid="{3E227D8A-9A7A-469F-9C9C-0D5281B322B2}"/>
    <cellStyle name="Header2 2 2 2 3 4 2" xfId="23336" xr:uid="{5F9AE567-B67C-4A25-B1A4-1AE91C1BAC14}"/>
    <cellStyle name="Header2 2 2 2 3 4 2 2" xfId="38545" xr:uid="{4240F4DD-CB3D-476C-B592-22A9DE8B55B6}"/>
    <cellStyle name="Header2 2 2 2 3 4 3" xfId="27785" xr:uid="{4F8FB03E-AEDD-4BFD-B4A9-409D36A0C6E6}"/>
    <cellStyle name="Header2 2 2 2 3 5" xfId="17435" xr:uid="{EC3390B8-F7FE-4152-80D5-64EAF41662F4}"/>
    <cellStyle name="Header2 2 2 2 3 5 2" xfId="32644" xr:uid="{8EA5766F-C809-493B-B778-EAF76D90548E}"/>
    <cellStyle name="Header2 2 2 2 3 6" xfId="21472" xr:uid="{2CD5138C-0B76-4779-B600-ED970B904136}"/>
    <cellStyle name="Header2 2 2 2 3 6 2" xfId="36681" xr:uid="{DEC32383-94EC-443F-A8D8-B6EF1A3E7FD2}"/>
    <cellStyle name="Header2 2 2 2 3 7" xfId="15049" xr:uid="{472E46BF-9733-4A7A-A39B-8AF703C9DD04}"/>
    <cellStyle name="Header2 2 2 2 3 7 2" xfId="30258" xr:uid="{1731DC53-F5B6-43A9-8ACE-CC5279A9FF46}"/>
    <cellStyle name="Header2 2 2 2 3 8" xfId="25669" xr:uid="{E46A586D-90BA-45A1-8D32-7B4BB2F0A03E}"/>
    <cellStyle name="Header2 2 2 2 3 9" xfId="40959" xr:uid="{82E0DD4F-F3DE-452F-846D-3760846AA70E}"/>
    <cellStyle name="Header2 2 2 2 4" xfId="11024" xr:uid="{E7E6EB38-2873-42DE-91BE-F4619BF4C1B9}"/>
    <cellStyle name="Header2 2 2 2 4 2" xfId="18044" xr:uid="{4F5D4121-D731-4749-A2A0-C3DF6F340572}"/>
    <cellStyle name="Header2 2 2 2 4 2 2" xfId="33253" xr:uid="{0654F23A-9579-43B9-ADD0-6CDAAE0C3E95}"/>
    <cellStyle name="Header2 2 2 2 4 3" xfId="22081" xr:uid="{FE3A1869-22F8-49D8-8BA1-5D4D84CE4B45}"/>
    <cellStyle name="Header2 2 2 2 4 3 2" xfId="37290" xr:uid="{703018B5-F603-44B9-BC08-66A50DDCD65D}"/>
    <cellStyle name="Header2 2 2 2 4 4" xfId="14615" xr:uid="{15700719-607C-4150-83B9-B03CB4C59216}"/>
    <cellStyle name="Header2 2 2 2 4 4 2" xfId="29824" xr:uid="{62166123-EEF0-4CBC-AA1F-D0BE86B2B7DD}"/>
    <cellStyle name="Header2 2 2 2 4 5" xfId="26278" xr:uid="{45542CAC-5022-4088-8D3E-3F3CFF2A519B}"/>
    <cellStyle name="Header2 2 2 2 4 6" xfId="41239" xr:uid="{4D6F9A85-5251-42B1-98CE-2CD7E7B3932D}"/>
    <cellStyle name="Header2 2 2 2 5" xfId="25380" xr:uid="{D2FA2091-3ABB-48E0-9C38-5DE0C64E1B92}"/>
    <cellStyle name="Header2 2 2 2 6" xfId="40735" xr:uid="{025E8FF9-84E3-44A7-94B1-6DD8EEF03137}"/>
    <cellStyle name="Header2 2 2 3" xfId="2780" xr:uid="{64B5C123-5408-41BB-B61F-A9F4F3F915FD}"/>
    <cellStyle name="Header2 2 2 3 2" xfId="10414" xr:uid="{2B52C5E0-4FD2-4075-B492-C955DE1368FD}"/>
    <cellStyle name="Header2 2 2 3 2 2" xfId="12115" xr:uid="{90ED9920-8825-4925-9D3F-02DC40717353}"/>
    <cellStyle name="Header2 2 2 3 2 2 2" xfId="14602" xr:uid="{7705E62B-087C-43A9-B649-63000EE328AF}"/>
    <cellStyle name="Header2 2 2 3 2 2 2 2" xfId="25362" xr:uid="{28A1AC23-957C-42F9-9940-81DC05AB1FFF}"/>
    <cellStyle name="Header2 2 2 3 2 2 2 2 2" xfId="40571" xr:uid="{488050D3-125D-4310-8DA0-5C22786FB046}"/>
    <cellStyle name="Header2 2 2 3 2 2 2 3" xfId="29811" xr:uid="{964BD638-3EBA-4BAF-A4EE-C647AFD33854}"/>
    <cellStyle name="Header2 2 2 3 2 2 3" xfId="18971" xr:uid="{119411D5-3561-44D5-BFA1-90868D966A75}"/>
    <cellStyle name="Header2 2 2 3 2 2 3 2" xfId="34180" xr:uid="{1FB45D3F-03D2-46C8-9A50-74AAE9C1CE58}"/>
    <cellStyle name="Header2 2 2 3 2 2 4" xfId="23008" xr:uid="{C06DD079-DF86-44F9-BD71-1FAAFF9D211A}"/>
    <cellStyle name="Header2 2 2 3 2 2 4 2" xfId="38217" xr:uid="{962FD9E3-B0DC-4F98-B207-0C1E7057B48F}"/>
    <cellStyle name="Header2 2 2 3 2 2 5" xfId="17148" xr:uid="{C0B335EC-4FC5-4DD5-A10D-C71288F53E33}"/>
    <cellStyle name="Header2 2 2 3 2 2 5 2" xfId="32357" xr:uid="{8659D459-0C68-4F23-A4AA-B4383A8FDB3E}"/>
    <cellStyle name="Header2 2 2 3 2 2 6" xfId="27345" xr:uid="{DD2FE102-46B5-41C9-A4F1-BDB605F71203}"/>
    <cellStyle name="Header2 2 2 3 2 2 7" xfId="41009" xr:uid="{FB14BFA1-AFB0-42CC-B862-F9B98D1CB525}"/>
    <cellStyle name="Header2 2 2 3 2 3" xfId="13438" xr:uid="{2A72DFDB-1A34-4472-8BB3-947553215912}"/>
    <cellStyle name="Header2 2 2 3 2 3 2" xfId="20144" xr:uid="{7662FF91-B9F7-4D40-B710-A40376612B4F}"/>
    <cellStyle name="Header2 2 2 3 2 3 2 2" xfId="35353" xr:uid="{8B5AB4D8-E587-4D18-B125-05460F9CCA8A}"/>
    <cellStyle name="Header2 2 2 3 2 3 3" xfId="24198" xr:uid="{2783A987-D229-47F8-AEEF-3DA56ECB7412}"/>
    <cellStyle name="Header2 2 2 3 2 3 3 2" xfId="39407" xr:uid="{82EF6142-DF65-4833-A0CC-4931157DFB0F}"/>
    <cellStyle name="Header2 2 2 3 2 3 4" xfId="15984" xr:uid="{F459F039-11E3-42E7-A197-323FBE40447C}"/>
    <cellStyle name="Header2 2 2 3 2 3 4 2" xfId="31193" xr:uid="{67B5E506-0B19-4B0F-B924-7D0C5CFD3A2E}"/>
    <cellStyle name="Header2 2 2 3 2 3 5" xfId="28647" xr:uid="{EC06E8E3-66E1-42AA-902D-4341D2C47A14}"/>
    <cellStyle name="Header2 2 2 3 2 4" xfId="12557" xr:uid="{449FF5C9-6C1F-487A-9372-209747B503F9}"/>
    <cellStyle name="Header2 2 2 3 2 4 2" xfId="23338" xr:uid="{308BC968-D671-40F7-A27B-2144698DBB94}"/>
    <cellStyle name="Header2 2 2 3 2 4 2 2" xfId="38547" xr:uid="{9D5A8247-3535-4E12-B0C2-E0BA9BE91F59}"/>
    <cellStyle name="Header2 2 2 3 2 4 3" xfId="27787" xr:uid="{AEF5A5E9-5C09-4F20-8181-77070385451B}"/>
    <cellStyle name="Header2 2 2 3 2 5" xfId="17437" xr:uid="{B29F9373-7262-4E39-A3D0-074883CBE452}"/>
    <cellStyle name="Header2 2 2 3 2 5 2" xfId="32646" xr:uid="{2DB0E4FC-BC93-405A-8CA9-F6E52B8E4F20}"/>
    <cellStyle name="Header2 2 2 3 2 6" xfId="21474" xr:uid="{291F1AC9-0144-4948-BC34-75F1BC263807}"/>
    <cellStyle name="Header2 2 2 3 2 6 2" xfId="36683" xr:uid="{70A37851-97EA-481E-8E8B-A1AB5FE7F0A9}"/>
    <cellStyle name="Header2 2 2 3 2 7" xfId="15051" xr:uid="{D2D109AB-482B-43B2-AAEE-229D466A83F0}"/>
    <cellStyle name="Header2 2 2 3 2 7 2" xfId="30260" xr:uid="{A103D443-9EAF-497C-A7C1-2DE5677FE491}"/>
    <cellStyle name="Header2 2 2 3 2 8" xfId="25671" xr:uid="{38E372C0-ACA2-4CE8-AEBF-D16F10A48383}"/>
    <cellStyle name="Header2 2 2 3 2 9" xfId="40961" xr:uid="{575563F5-7B96-4473-A3E1-05FEDE0B23D5}"/>
    <cellStyle name="Header2 2 2 3 3" xfId="11022" xr:uid="{1ECF1B91-55D1-40EB-856B-6885AE0AA187}"/>
    <cellStyle name="Header2 2 2 3 3 2" xfId="18042" xr:uid="{D967A97A-C6C9-4A3D-A4A8-289F76169842}"/>
    <cellStyle name="Header2 2 2 3 3 2 2" xfId="33251" xr:uid="{AA5A1BDA-4B29-416C-B59B-B0206F052808}"/>
    <cellStyle name="Header2 2 2 3 3 3" xfId="22079" xr:uid="{37F07B1B-3AAF-42D1-B552-34A6C49F1BE6}"/>
    <cellStyle name="Header2 2 2 3 3 3 2" xfId="37288" xr:uid="{B3BFFE2E-F3F4-4724-B4F1-F7F7CE87D0A5}"/>
    <cellStyle name="Header2 2 2 3 3 4" xfId="11504" xr:uid="{9804CD86-B3B1-4C6B-AE8D-B9D1B8A9B39C}"/>
    <cellStyle name="Header2 2 2 3 3 4 2" xfId="26746" xr:uid="{A1619795-18BB-4017-B581-88EEFF0A7B14}"/>
    <cellStyle name="Header2 2 2 3 3 5" xfId="26276" xr:uid="{0C87A011-80DF-4007-8644-7D382799BFF2}"/>
    <cellStyle name="Header2 2 2 3 3 6" xfId="41241" xr:uid="{02931BA0-000C-4809-B6AD-884E30196598}"/>
    <cellStyle name="Header2 2 2 3 4" xfId="25382" xr:uid="{FDA0C4CC-7CEE-4186-A7E9-EB71ACAC5498}"/>
    <cellStyle name="Header2 2 2 3 5" xfId="40737" xr:uid="{4F8D756F-E53A-4694-B943-F8D3C03BF705}"/>
    <cellStyle name="Header2 2 2 4" xfId="10411" xr:uid="{8DC8D43E-1B23-4358-A184-8AAC48EE6AB1}"/>
    <cellStyle name="Header2 2 2 4 2" xfId="12112" xr:uid="{D1911561-0C90-45AA-AA16-C3F238ACEEFD}"/>
    <cellStyle name="Header2 2 2 4 2 2" xfId="14599" xr:uid="{22BC5BE6-E5AA-4FEB-BEAD-A6E58E0B8CF7}"/>
    <cellStyle name="Header2 2 2 4 2 2 2" xfId="25359" xr:uid="{66C773EB-00F0-4B92-A402-52AFF7AF03A7}"/>
    <cellStyle name="Header2 2 2 4 2 2 2 2" xfId="40568" xr:uid="{1EC9940B-342C-449C-905E-47EB9164A6DD}"/>
    <cellStyle name="Header2 2 2 4 2 2 3" xfId="29808" xr:uid="{A637E8D8-F4F7-407C-9190-2E68F77CBB3E}"/>
    <cellStyle name="Header2 2 2 4 2 3" xfId="18968" xr:uid="{53852810-ACF0-47FE-A52D-32669E2E23CD}"/>
    <cellStyle name="Header2 2 2 4 2 3 2" xfId="34177" xr:uid="{FAD1A233-2ED9-4A63-AD47-6BAA73504E56}"/>
    <cellStyle name="Header2 2 2 4 2 4" xfId="23005" xr:uid="{A5FBA8B0-7F82-46BE-8D8F-0235849E4A48}"/>
    <cellStyle name="Header2 2 2 4 2 4 2" xfId="38214" xr:uid="{DE968E37-956B-46DC-B904-4B3DB98F8D03}"/>
    <cellStyle name="Header2 2 2 4 2 5" xfId="17145" xr:uid="{E421090C-B82D-4C66-9530-E57952E689F5}"/>
    <cellStyle name="Header2 2 2 4 2 5 2" xfId="32354" xr:uid="{AE9C0703-F20C-4630-8B5F-51D6F4C89DBD}"/>
    <cellStyle name="Header2 2 2 4 2 6" xfId="27342" xr:uid="{8B2E6566-69F9-4594-A2FC-099B0F2355B9}"/>
    <cellStyle name="Header2 2 2 4 2 7" xfId="41006" xr:uid="{5535CABA-F817-4606-BE0D-CF4D34B55E9B}"/>
    <cellStyle name="Header2 2 2 4 3" xfId="13435" xr:uid="{7F1132CB-2F90-4B7E-87C8-D87B844671E4}"/>
    <cellStyle name="Header2 2 2 4 3 2" xfId="20141" xr:uid="{141E70C4-1A5A-4490-898D-7F2213CAD21B}"/>
    <cellStyle name="Header2 2 2 4 3 2 2" xfId="35350" xr:uid="{DBECF0F2-F116-426B-9639-541507DC578F}"/>
    <cellStyle name="Header2 2 2 4 3 3" xfId="24195" xr:uid="{17B3482B-A8FF-4246-983C-927DF621DB5A}"/>
    <cellStyle name="Header2 2 2 4 3 3 2" xfId="39404" xr:uid="{CDAD0D4E-B2BD-430D-845B-6578739F3F19}"/>
    <cellStyle name="Header2 2 2 4 3 4" xfId="15981" xr:uid="{FB9D548C-C5BE-4251-B29C-A5BC12960928}"/>
    <cellStyle name="Header2 2 2 4 3 4 2" xfId="31190" xr:uid="{F86F466D-5C2C-48AD-8E50-7B57882EF9CE}"/>
    <cellStyle name="Header2 2 2 4 3 5" xfId="28644" xr:uid="{8B605136-1E83-452A-AE30-8AF8EBBDFB4F}"/>
    <cellStyle name="Header2 2 2 4 4" xfId="12554" xr:uid="{B84C1DDB-1E99-4477-9DEA-769B5A8F260F}"/>
    <cellStyle name="Header2 2 2 4 4 2" xfId="23335" xr:uid="{A4709FCE-0F0F-4608-B1BC-B6172A60119E}"/>
    <cellStyle name="Header2 2 2 4 4 2 2" xfId="38544" xr:uid="{6E26D820-76C8-4ED9-8E3A-084ACD83EBE5}"/>
    <cellStyle name="Header2 2 2 4 4 3" xfId="27784" xr:uid="{C3B0DA34-AB31-4759-9B48-D19F5E414392}"/>
    <cellStyle name="Header2 2 2 4 5" xfId="17434" xr:uid="{01DD21C8-0158-4EBC-966E-5BD793B10543}"/>
    <cellStyle name="Header2 2 2 4 5 2" xfId="32643" xr:uid="{35606BE9-82BB-4C21-ABA2-C5BB73E20E05}"/>
    <cellStyle name="Header2 2 2 4 6" xfId="21471" xr:uid="{9A7CAB4C-F4D9-4517-B3A5-E3523FF04030}"/>
    <cellStyle name="Header2 2 2 4 6 2" xfId="36680" xr:uid="{0EBB7F2A-D619-4CA4-BFA9-DC0041D79C15}"/>
    <cellStyle name="Header2 2 2 4 7" xfId="15048" xr:uid="{806E53A2-F822-4A7E-87CB-FF73E33074EC}"/>
    <cellStyle name="Header2 2 2 4 7 2" xfId="30257" xr:uid="{BAB90B5D-A9AB-46AD-B599-AE1B7A09A4F6}"/>
    <cellStyle name="Header2 2 2 4 8" xfId="25668" xr:uid="{C5B154C4-C346-42BD-83B8-0CE04B6217F4}"/>
    <cellStyle name="Header2 2 2 4 9" xfId="40958" xr:uid="{0C8BD2F1-365F-4B45-A034-CA15871657C2}"/>
    <cellStyle name="Header2 2 2 5" xfId="11025" xr:uid="{B656AF5C-9137-4E4D-9B58-765C1DA2BDE8}"/>
    <cellStyle name="Header2 2 2 5 2" xfId="18045" xr:uid="{8DCE4CE0-2C34-4C1B-9ABC-3AEE3C9268B4}"/>
    <cellStyle name="Header2 2 2 5 2 2" xfId="33254" xr:uid="{7B4BD592-E3D5-4782-BC96-5BA07FDBF61B}"/>
    <cellStyle name="Header2 2 2 5 3" xfId="22082" xr:uid="{25EB50B2-A44B-4B7B-A030-A48D9D3DFFA5}"/>
    <cellStyle name="Header2 2 2 5 3 2" xfId="37291" xr:uid="{2D375E13-37BF-49A8-96C9-ED64408C3D9E}"/>
    <cellStyle name="Header2 2 2 5 4" xfId="14616" xr:uid="{72F669AD-470D-42A8-9990-A1853190F304}"/>
    <cellStyle name="Header2 2 2 5 4 2" xfId="29825" xr:uid="{BC19547D-ACE4-44BD-BF7B-37833AA1F723}"/>
    <cellStyle name="Header2 2 2 5 5" xfId="26279" xr:uid="{839BDD61-D72C-46BD-840E-248E8B53E45F}"/>
    <cellStyle name="Header2 2 2 5 6" xfId="41238" xr:uid="{ABE783D9-47A5-42D7-8C39-CAD5F5B2E7C1}"/>
    <cellStyle name="Header2 2 2 6" xfId="25379" xr:uid="{27068085-CE74-4600-B81E-E3EE2B9D133B}"/>
    <cellStyle name="Header2 2 2 7" xfId="40734" xr:uid="{4DE49F33-5C6F-441B-AE7A-3B8642D931E2}"/>
    <cellStyle name="Header2 2 3" xfId="2781" xr:uid="{8135E125-7B54-444C-9B77-E1CAFF35B896}"/>
    <cellStyle name="Header2 2 3 2" xfId="2782" xr:uid="{443CEFAA-25A3-4E77-A327-E74E9ACBBCBD}"/>
    <cellStyle name="Header2 2 3 2 2" xfId="10416" xr:uid="{61822DE3-69CE-4893-AC23-FF7D5EB19339}"/>
    <cellStyle name="Header2 2 3 2 2 2" xfId="12117" xr:uid="{6511C1CD-42DC-45A9-95F4-5B6D73345B3C}"/>
    <cellStyle name="Header2 2 3 2 2 2 2" xfId="14604" xr:uid="{56D81149-C7BB-43E8-B8D3-B132B60C9CBC}"/>
    <cellStyle name="Header2 2 3 2 2 2 2 2" xfId="25364" xr:uid="{1E284D00-B1AF-44AC-9EC2-87EFB037C7E1}"/>
    <cellStyle name="Header2 2 3 2 2 2 2 2 2" xfId="40573" xr:uid="{269A3D86-61B7-4DB7-89DC-71A6B08FADC2}"/>
    <cellStyle name="Header2 2 3 2 2 2 2 3" xfId="29813" xr:uid="{73007187-2151-44E5-9FD4-4143937839C7}"/>
    <cellStyle name="Header2 2 3 2 2 2 3" xfId="18973" xr:uid="{1817456E-8379-42D2-A3CF-A0D26F66A8E8}"/>
    <cellStyle name="Header2 2 3 2 2 2 3 2" xfId="34182" xr:uid="{37082A1A-7761-4E8C-BAC8-A74D48A1CAF6}"/>
    <cellStyle name="Header2 2 3 2 2 2 4" xfId="23010" xr:uid="{CD6604C7-6D1D-456C-B67E-7A8705FFE508}"/>
    <cellStyle name="Header2 2 3 2 2 2 4 2" xfId="38219" xr:uid="{78A9065C-44D5-481B-ACC9-CEA2A848842E}"/>
    <cellStyle name="Header2 2 3 2 2 2 5" xfId="17150" xr:uid="{2CDF6812-CCA6-4609-92C7-F5A6A955C24F}"/>
    <cellStyle name="Header2 2 3 2 2 2 5 2" xfId="32359" xr:uid="{515153FC-9939-4351-B52B-55BCB14BAC32}"/>
    <cellStyle name="Header2 2 3 2 2 2 6" xfId="27347" xr:uid="{32B4F20C-39D2-4056-89B3-FC619C649FF6}"/>
    <cellStyle name="Header2 2 3 2 2 2 7" xfId="41011" xr:uid="{6D4FC79E-8525-4952-94DE-B952327EC8BF}"/>
    <cellStyle name="Header2 2 3 2 2 3" xfId="13440" xr:uid="{A4B3B756-23C7-4C7A-B640-73D1B557483A}"/>
    <cellStyle name="Header2 2 3 2 2 3 2" xfId="20146" xr:uid="{7A59A8CB-DF4D-4A44-8CAB-BE1FD7CB57E3}"/>
    <cellStyle name="Header2 2 3 2 2 3 2 2" xfId="35355" xr:uid="{5FE7A417-404C-45FB-80AF-CCA928C0C859}"/>
    <cellStyle name="Header2 2 3 2 2 3 3" xfId="24200" xr:uid="{D32E3EE1-E3E0-4D38-AB59-E4AC657FE6B4}"/>
    <cellStyle name="Header2 2 3 2 2 3 3 2" xfId="39409" xr:uid="{459C5BA6-0857-4B87-AEB7-58B7EFD55CA0}"/>
    <cellStyle name="Header2 2 3 2 2 3 4" xfId="15986" xr:uid="{DB25B481-7BB3-4907-98E3-7E6945065D88}"/>
    <cellStyle name="Header2 2 3 2 2 3 4 2" xfId="31195" xr:uid="{9A369D48-AF66-44D6-A5B2-98CE326DD2DE}"/>
    <cellStyle name="Header2 2 3 2 2 3 5" xfId="28649" xr:uid="{7F4E6C6A-95E0-4CDC-92ED-D7CBD9FE66EC}"/>
    <cellStyle name="Header2 2 3 2 2 4" xfId="12559" xr:uid="{6AFE800D-0663-4E20-A754-14FFD3B019F1}"/>
    <cellStyle name="Header2 2 3 2 2 4 2" xfId="23340" xr:uid="{BD0066A4-A918-400B-8C96-E240DA4CE18E}"/>
    <cellStyle name="Header2 2 3 2 2 4 2 2" xfId="38549" xr:uid="{6B0A6BF0-B465-4877-B87B-870FE43AE145}"/>
    <cellStyle name="Header2 2 3 2 2 4 3" xfId="27789" xr:uid="{5FEE1D27-BA3A-46C0-8B29-1AD2864202B9}"/>
    <cellStyle name="Header2 2 3 2 2 5" xfId="17439" xr:uid="{246C63C6-D9D6-4082-B44B-77E6866CFFA5}"/>
    <cellStyle name="Header2 2 3 2 2 5 2" xfId="32648" xr:uid="{932D50FA-8B9E-4021-AA49-81E58255A630}"/>
    <cellStyle name="Header2 2 3 2 2 6" xfId="21476" xr:uid="{FFF1C92C-217B-4070-A8B1-D900A6413C15}"/>
    <cellStyle name="Header2 2 3 2 2 6 2" xfId="36685" xr:uid="{F6B68238-2521-45B7-BF1E-BB42003FC24E}"/>
    <cellStyle name="Header2 2 3 2 2 7" xfId="15053" xr:uid="{F0968C33-E7AF-411A-B5F8-7C70E0445DF8}"/>
    <cellStyle name="Header2 2 3 2 2 7 2" xfId="30262" xr:uid="{E0229B07-00F5-4E52-8E52-B38D08CA032F}"/>
    <cellStyle name="Header2 2 3 2 2 8" xfId="25673" xr:uid="{173E9C07-55EB-479B-9F5C-F51EBD9EB164}"/>
    <cellStyle name="Header2 2 3 2 2 9" xfId="40963" xr:uid="{AD14DB8B-444F-4994-8E75-6E8950C99279}"/>
    <cellStyle name="Header2 2 3 2 3" xfId="11020" xr:uid="{FE3E924C-3466-4A59-AA27-5DE36BBB91C1}"/>
    <cellStyle name="Header2 2 3 2 3 2" xfId="18040" xr:uid="{9152448C-A5ED-424D-8AFA-AC133124B3FB}"/>
    <cellStyle name="Header2 2 3 2 3 2 2" xfId="33249" xr:uid="{528D99A7-3F5D-45F0-9784-6AAC7852A7CF}"/>
    <cellStyle name="Header2 2 3 2 3 3" xfId="22077" xr:uid="{1372BFE5-19B1-4D54-B86E-5FCEB452C474}"/>
    <cellStyle name="Header2 2 3 2 3 3 2" xfId="37286" xr:uid="{A7AF1ED6-B53D-41DB-981E-6C9A3E0BC9AA}"/>
    <cellStyle name="Header2 2 3 2 3 4" xfId="12213" xr:uid="{8045D7EA-F14F-4530-899D-58EEE09B8007}"/>
    <cellStyle name="Header2 2 3 2 3 4 2" xfId="27443" xr:uid="{23045964-C73F-44C4-8C13-49D65EE5BEE5}"/>
    <cellStyle name="Header2 2 3 2 3 5" xfId="26274" xr:uid="{9843DE31-E2E9-45EB-9DA4-E9A0F2E07E88}"/>
    <cellStyle name="Header2 2 3 2 3 6" xfId="41243" xr:uid="{51ABA589-4C83-4D82-B2C6-7124BAFFD9C4}"/>
    <cellStyle name="Header2 2 3 2 4" xfId="25384" xr:uid="{E8A16A89-CF45-4BFC-9C4E-CFE6C32C0AD9}"/>
    <cellStyle name="Header2 2 3 2 5" xfId="40739" xr:uid="{247C1ECA-741E-49CB-B264-8C923F78284F}"/>
    <cellStyle name="Header2 2 3 3" xfId="10415" xr:uid="{889DB53C-1342-455D-97F1-00AC8C854DB8}"/>
    <cellStyle name="Header2 2 3 3 2" xfId="12116" xr:uid="{3EA7AC6F-1663-478D-8415-6BF0E6EA31D2}"/>
    <cellStyle name="Header2 2 3 3 2 2" xfId="14603" xr:uid="{E9055FB8-8F36-45C0-9F34-98CD5B9888E5}"/>
    <cellStyle name="Header2 2 3 3 2 2 2" xfId="25363" xr:uid="{6121124E-BE0D-4602-8472-6D589FAC6BBB}"/>
    <cellStyle name="Header2 2 3 3 2 2 2 2" xfId="40572" xr:uid="{D2BF56C0-863D-4767-A32F-AFAF71AE1C74}"/>
    <cellStyle name="Header2 2 3 3 2 2 3" xfId="29812" xr:uid="{E6B17DF1-3D88-424C-B108-133EED0ECB25}"/>
    <cellStyle name="Header2 2 3 3 2 3" xfId="18972" xr:uid="{CE1AE346-CDAD-4688-A534-92CE2AD0317F}"/>
    <cellStyle name="Header2 2 3 3 2 3 2" xfId="34181" xr:uid="{6AF6EF26-EA23-4745-91DE-BDDE184D47CF}"/>
    <cellStyle name="Header2 2 3 3 2 4" xfId="23009" xr:uid="{BEB59F64-EEC2-4F69-84E5-7439D98BDF06}"/>
    <cellStyle name="Header2 2 3 3 2 4 2" xfId="38218" xr:uid="{91115512-DCDC-4523-81D0-6DD27D9BBB0C}"/>
    <cellStyle name="Header2 2 3 3 2 5" xfId="17149" xr:uid="{F940A801-75AD-4EF7-BBDE-FA154F79430F}"/>
    <cellStyle name="Header2 2 3 3 2 5 2" xfId="32358" xr:uid="{39C876D2-A0D9-4D6E-8A5F-9DE51704916B}"/>
    <cellStyle name="Header2 2 3 3 2 6" xfId="27346" xr:uid="{EB5E0BB3-8194-4B27-9549-04DEBFDF9196}"/>
    <cellStyle name="Header2 2 3 3 2 7" xfId="41010" xr:uid="{17EC6E34-3C9B-4367-A01A-862D66499D7E}"/>
    <cellStyle name="Header2 2 3 3 3" xfId="13439" xr:uid="{C35FF0C2-0810-4607-BE04-BF7C6FCCAA6A}"/>
    <cellStyle name="Header2 2 3 3 3 2" xfId="20145" xr:uid="{D297BFFB-C108-41D5-A1E5-427DA36A49A3}"/>
    <cellStyle name="Header2 2 3 3 3 2 2" xfId="35354" xr:uid="{2E71996D-C1FA-4B48-80BB-6059EBD56656}"/>
    <cellStyle name="Header2 2 3 3 3 3" xfId="24199" xr:uid="{5E3E27CD-087C-473C-8953-91ECABD4A0FE}"/>
    <cellStyle name="Header2 2 3 3 3 3 2" xfId="39408" xr:uid="{EB487DA5-9ABF-4490-AACB-F6BA01FF159A}"/>
    <cellStyle name="Header2 2 3 3 3 4" xfId="15985" xr:uid="{08B4FFFF-D35F-42B7-82C1-8189AA97A426}"/>
    <cellStyle name="Header2 2 3 3 3 4 2" xfId="31194" xr:uid="{812C4629-FFE1-42DF-8FD0-B432CE977BC4}"/>
    <cellStyle name="Header2 2 3 3 3 5" xfId="28648" xr:uid="{0BD17861-ECD8-410E-88F3-14182BD7C296}"/>
    <cellStyle name="Header2 2 3 3 4" xfId="12558" xr:uid="{1EC30612-3C50-495D-8A3C-15A511B603B3}"/>
    <cellStyle name="Header2 2 3 3 4 2" xfId="23339" xr:uid="{204E1E73-749E-4115-A795-D615C4362768}"/>
    <cellStyle name="Header2 2 3 3 4 2 2" xfId="38548" xr:uid="{257ED65D-C326-4A3A-8892-2F43108F6944}"/>
    <cellStyle name="Header2 2 3 3 4 3" xfId="27788" xr:uid="{2395E9A6-8A69-4CBF-8672-BC3C78407E84}"/>
    <cellStyle name="Header2 2 3 3 5" xfId="17438" xr:uid="{D3CBF48D-44A3-4B57-9BBF-84A3695EFDCD}"/>
    <cellStyle name="Header2 2 3 3 5 2" xfId="32647" xr:uid="{8B4B6541-3683-446E-867D-C2EB4F4D5D59}"/>
    <cellStyle name="Header2 2 3 3 6" xfId="21475" xr:uid="{A9F22EBB-D293-46F9-9E69-6D54F4BF7325}"/>
    <cellStyle name="Header2 2 3 3 6 2" xfId="36684" xr:uid="{89A0BE9E-EB7F-434E-83F9-83F7312AA80B}"/>
    <cellStyle name="Header2 2 3 3 7" xfId="15052" xr:uid="{378B27A0-3472-43ED-BD7B-25D0BA957063}"/>
    <cellStyle name="Header2 2 3 3 7 2" xfId="30261" xr:uid="{2FBD8BE8-9C4D-4DA6-A311-AC7BF36E4320}"/>
    <cellStyle name="Header2 2 3 3 8" xfId="25672" xr:uid="{B33B9E49-0D4E-4430-9812-D47828876624}"/>
    <cellStyle name="Header2 2 3 3 9" xfId="40962" xr:uid="{7E495541-D7BC-4788-A586-BDEC7E54590E}"/>
    <cellStyle name="Header2 2 3 4" xfId="11021" xr:uid="{4F1EAD36-56BE-40E6-B1C6-CB938718B5C8}"/>
    <cellStyle name="Header2 2 3 4 2" xfId="18041" xr:uid="{EB54DC39-8607-47C7-B92E-26B693C1A6AC}"/>
    <cellStyle name="Header2 2 3 4 2 2" xfId="33250" xr:uid="{8AEDA1E8-E435-42AA-88EC-B9D8CD87DF95}"/>
    <cellStyle name="Header2 2 3 4 3" xfId="22078" xr:uid="{3AED13F4-7FC3-491F-BCD4-33F36CF65250}"/>
    <cellStyle name="Header2 2 3 4 3 2" xfId="37287" xr:uid="{E020C33D-586D-4965-B343-A41E7557F5A1}"/>
    <cellStyle name="Header2 2 3 4 4" xfId="12210" xr:uid="{5705DDA5-70EE-46DB-A048-15961018E25A}"/>
    <cellStyle name="Header2 2 3 4 4 2" xfId="27440" xr:uid="{31DE2624-8F45-4538-A95C-89065B4BD8A2}"/>
    <cellStyle name="Header2 2 3 4 5" xfId="26275" xr:uid="{DD9F84F2-195F-430B-B430-D35F41A31E8C}"/>
    <cellStyle name="Header2 2 3 4 6" xfId="41242" xr:uid="{47A0EA52-9717-4721-A25C-40962AAF7D2E}"/>
    <cellStyle name="Header2 2 3 5" xfId="25383" xr:uid="{518E1470-A91A-4A97-BC00-D19BCB2391D8}"/>
    <cellStyle name="Header2 2 3 6" xfId="40738" xr:uid="{EA5DF175-28A7-47E9-BCFD-E02F49A6F47B}"/>
    <cellStyle name="Header2 2 4" xfId="2783" xr:uid="{2DB4CCEE-69F8-4707-AE12-D1D07B2533A9}"/>
    <cellStyle name="Header2 2 4 2" xfId="10417" xr:uid="{925FC961-81EE-4010-8CBD-EF71DD646977}"/>
    <cellStyle name="Header2 2 4 2 2" xfId="12118" xr:uid="{E9C542E6-99A6-4253-BE03-C9E2A36CBFD6}"/>
    <cellStyle name="Header2 2 4 2 2 2" xfId="14605" xr:uid="{2E4F6605-ECD5-46B7-A7C7-6950FF233DBE}"/>
    <cellStyle name="Header2 2 4 2 2 2 2" xfId="25365" xr:uid="{F103473C-20E4-4C36-9493-DA6B8EBEF769}"/>
    <cellStyle name="Header2 2 4 2 2 2 2 2" xfId="40574" xr:uid="{71F71CB1-E5BA-478C-A939-307AABCA1BCD}"/>
    <cellStyle name="Header2 2 4 2 2 2 3" xfId="29814" xr:uid="{E6338FD8-F978-413C-8791-06D67F333D94}"/>
    <cellStyle name="Header2 2 4 2 2 3" xfId="18974" xr:uid="{5D704E02-2030-4AD4-81AB-E7DECCEB84D4}"/>
    <cellStyle name="Header2 2 4 2 2 3 2" xfId="34183" xr:uid="{A4AB1626-AE97-46F8-827C-26F53A64CB65}"/>
    <cellStyle name="Header2 2 4 2 2 4" xfId="23011" xr:uid="{5AD08170-D780-40DA-B998-7A0AF2007599}"/>
    <cellStyle name="Header2 2 4 2 2 4 2" xfId="38220" xr:uid="{B24FC8AA-8347-40A7-8E97-40B45453B9E6}"/>
    <cellStyle name="Header2 2 4 2 2 5" xfId="17151" xr:uid="{6FB7468E-CF8A-4860-A61F-7D3E06B8FC2E}"/>
    <cellStyle name="Header2 2 4 2 2 5 2" xfId="32360" xr:uid="{FCEC5F6A-D7D8-4079-95F3-D5A67F3E5D3E}"/>
    <cellStyle name="Header2 2 4 2 2 6" xfId="27348" xr:uid="{EEEF9C71-BABF-443E-942A-8994884E7E82}"/>
    <cellStyle name="Header2 2 4 2 2 7" xfId="41012" xr:uid="{7EABB7BE-9B8A-4B64-BD54-4FEF61A184EA}"/>
    <cellStyle name="Header2 2 4 2 3" xfId="13441" xr:uid="{DEAD4733-52F7-412F-8C3F-FDABFB8D5F8D}"/>
    <cellStyle name="Header2 2 4 2 3 2" xfId="20147" xr:uid="{D278F753-7287-4FCD-9FB7-28BE2D1ACD9D}"/>
    <cellStyle name="Header2 2 4 2 3 2 2" xfId="35356" xr:uid="{46608C4A-1753-47B6-91F6-7291BF1B0670}"/>
    <cellStyle name="Header2 2 4 2 3 3" xfId="24201" xr:uid="{FCEDA8BD-D44F-45F3-BADA-B3464583B786}"/>
    <cellStyle name="Header2 2 4 2 3 3 2" xfId="39410" xr:uid="{4B42F3AA-2AAC-41F7-85BA-0C5C693BA2EE}"/>
    <cellStyle name="Header2 2 4 2 3 4" xfId="15987" xr:uid="{8E49FDA8-1E10-440E-AD64-F887A3C4800C}"/>
    <cellStyle name="Header2 2 4 2 3 4 2" xfId="31196" xr:uid="{9697FE43-F56E-4EAB-B171-549FA509BC29}"/>
    <cellStyle name="Header2 2 4 2 3 5" xfId="28650" xr:uid="{B709B6CB-2D73-4A27-A2D6-ECD42057CBB0}"/>
    <cellStyle name="Header2 2 4 2 4" xfId="12560" xr:uid="{6891E42C-FE5E-470E-A043-7ABCD30BD222}"/>
    <cellStyle name="Header2 2 4 2 4 2" xfId="23341" xr:uid="{93B7C61C-9D0B-411E-81BF-FCC3BD0047AE}"/>
    <cellStyle name="Header2 2 4 2 4 2 2" xfId="38550" xr:uid="{ED0BAB86-E7A5-49EE-8DAD-623AA6B7236D}"/>
    <cellStyle name="Header2 2 4 2 4 3" xfId="27790" xr:uid="{85C26D76-9918-4F1F-8DD1-35A85CA60812}"/>
    <cellStyle name="Header2 2 4 2 5" xfId="17440" xr:uid="{DC0AA7BB-654F-4177-B507-FD09C4319B31}"/>
    <cellStyle name="Header2 2 4 2 5 2" xfId="32649" xr:uid="{C83B183F-4D1E-4C26-888E-1ADEB9C64E1B}"/>
    <cellStyle name="Header2 2 4 2 6" xfId="21477" xr:uid="{7C5E30F1-818C-4920-A3A6-C729DFCEE550}"/>
    <cellStyle name="Header2 2 4 2 6 2" xfId="36686" xr:uid="{F57C5987-F3A2-4A88-B8D6-CF3BB0E1C5F5}"/>
    <cellStyle name="Header2 2 4 2 7" xfId="15054" xr:uid="{FAECD8F4-24B0-470A-B619-C45E3AC351B8}"/>
    <cellStyle name="Header2 2 4 2 7 2" xfId="30263" xr:uid="{B521EC1B-D198-40A2-852F-68B657AB57B8}"/>
    <cellStyle name="Header2 2 4 2 8" xfId="25674" xr:uid="{49AEBE32-C04A-42FA-9C48-B3783A78329B}"/>
    <cellStyle name="Header2 2 4 2 9" xfId="40964" xr:uid="{667EAF63-994F-44E2-9FEB-3658329EE2CD}"/>
    <cellStyle name="Header2 2 4 3" xfId="11019" xr:uid="{45EE580A-4DBB-4CC3-8A62-470F7FF673FB}"/>
    <cellStyle name="Header2 2 4 3 2" xfId="18039" xr:uid="{74E17F56-2EFA-4FBF-A38D-B7527028A57E}"/>
    <cellStyle name="Header2 2 4 3 2 2" xfId="33248" xr:uid="{76002AFE-DD6D-40AB-8F90-84F5FBF8371A}"/>
    <cellStyle name="Header2 2 4 3 3" xfId="22076" xr:uid="{0CD35844-9C04-45FF-851A-D007A432AF2D}"/>
    <cellStyle name="Header2 2 4 3 3 2" xfId="37285" xr:uid="{524F7C5C-CF6F-4A37-BABD-EFDD833D7A63}"/>
    <cellStyle name="Header2 2 4 3 4" xfId="11503" xr:uid="{24123851-6470-4367-B34D-AD266A5683A8}"/>
    <cellStyle name="Header2 2 4 3 4 2" xfId="26745" xr:uid="{99D2763B-D06D-40ED-82C4-9B436954296A}"/>
    <cellStyle name="Header2 2 4 3 5" xfId="26273" xr:uid="{690457CB-3A5B-452C-8341-97DCC59FBAE1}"/>
    <cellStyle name="Header2 2 4 3 6" xfId="41244" xr:uid="{E8865794-8BEF-4179-97DB-3515F9344C41}"/>
    <cellStyle name="Header2 2 4 4" xfId="25385" xr:uid="{31F48D73-7568-4BD2-8ACB-24FCAFBB13CB}"/>
    <cellStyle name="Header2 2 4 5" xfId="40740" xr:uid="{87FAF2F4-8DBB-43DB-B4AB-C5BCA0A3EAD9}"/>
    <cellStyle name="Header2 2 5" xfId="2784" xr:uid="{362AC8AE-C4C4-4346-922A-546833AA0FAC}"/>
    <cellStyle name="Header2 2 5 2" xfId="10418" xr:uid="{90A5DD53-E08A-4CAA-97B8-BFC1822658EB}"/>
    <cellStyle name="Header2 2 5 2 2" xfId="12119" xr:uid="{FF83537F-4232-4F68-ACBB-8DD714A2624C}"/>
    <cellStyle name="Header2 2 5 2 2 2" xfId="14606" xr:uid="{B08BF2DF-49A7-4150-95BB-86C26F24A5A7}"/>
    <cellStyle name="Header2 2 5 2 2 2 2" xfId="25366" xr:uid="{AEB4E34E-98B0-4DFE-A58C-70DDFF0C92B3}"/>
    <cellStyle name="Header2 2 5 2 2 2 2 2" xfId="40575" xr:uid="{D3E4B31E-6924-4E33-A9FD-5E3D2E81C55F}"/>
    <cellStyle name="Header2 2 5 2 2 2 3" xfId="29815" xr:uid="{D7C90599-548F-44EA-A764-DF2A521600DF}"/>
    <cellStyle name="Header2 2 5 2 2 3" xfId="18975" xr:uid="{95B30EDF-B7D0-4A5A-A497-834B43C59B84}"/>
    <cellStyle name="Header2 2 5 2 2 3 2" xfId="34184" xr:uid="{2F29168A-344A-4B6E-8649-4067A4B074C7}"/>
    <cellStyle name="Header2 2 5 2 2 4" xfId="23012" xr:uid="{3B3848D2-3EB6-4DA6-B062-037A59BA5AD9}"/>
    <cellStyle name="Header2 2 5 2 2 4 2" xfId="38221" xr:uid="{3157764F-0924-434D-9DFA-6E4BE482B4CF}"/>
    <cellStyle name="Header2 2 5 2 2 5" xfId="17152" xr:uid="{07B4A542-704D-4670-99BD-A6724896C260}"/>
    <cellStyle name="Header2 2 5 2 2 5 2" xfId="32361" xr:uid="{0F84FB62-39E6-4794-85BD-9127195CA945}"/>
    <cellStyle name="Header2 2 5 2 2 6" xfId="27349" xr:uid="{CF3959E1-D3DD-4F90-A05E-D6ABBA475070}"/>
    <cellStyle name="Header2 2 5 2 2 7" xfId="41013" xr:uid="{062B8FEA-E654-406F-A475-F493BAE3AFA1}"/>
    <cellStyle name="Header2 2 5 2 3" xfId="13442" xr:uid="{264360A4-7A8B-41D1-ADF0-AD16A7E7DD57}"/>
    <cellStyle name="Header2 2 5 2 3 2" xfId="20148" xr:uid="{7DB61A3E-B8CE-4E69-B880-BF01E8EFCADF}"/>
    <cellStyle name="Header2 2 5 2 3 2 2" xfId="35357" xr:uid="{D3BAB923-07B6-4642-9DC2-60F9C8DDFE9D}"/>
    <cellStyle name="Header2 2 5 2 3 3" xfId="24202" xr:uid="{21E8080E-5ADE-480A-B9BD-03752BA5F34E}"/>
    <cellStyle name="Header2 2 5 2 3 3 2" xfId="39411" xr:uid="{2D4A458C-B454-4A4C-8E84-C3326C05748B}"/>
    <cellStyle name="Header2 2 5 2 3 4" xfId="15988" xr:uid="{088581D5-734F-4A77-935B-B2DF076B499C}"/>
    <cellStyle name="Header2 2 5 2 3 4 2" xfId="31197" xr:uid="{56BD7A0D-563A-41EB-8732-BF4A0F8C016D}"/>
    <cellStyle name="Header2 2 5 2 3 5" xfId="28651" xr:uid="{5747A348-6809-43F3-A0E9-949AC3D5EB65}"/>
    <cellStyle name="Header2 2 5 2 4" xfId="12561" xr:uid="{5159D186-F92A-4084-A732-76C1D022E5AD}"/>
    <cellStyle name="Header2 2 5 2 4 2" xfId="23342" xr:uid="{0EE546F7-E42F-4550-A662-E14F58F9A4BE}"/>
    <cellStyle name="Header2 2 5 2 4 2 2" xfId="38551" xr:uid="{00F88F6C-31DC-4248-A7DE-A088505B9B61}"/>
    <cellStyle name="Header2 2 5 2 4 3" xfId="27791" xr:uid="{17C78AAA-5816-4E02-A01B-5EED21B0EA1F}"/>
    <cellStyle name="Header2 2 5 2 5" xfId="17441" xr:uid="{B8BCB7EB-CC34-4D47-AC02-3D5B349FDB52}"/>
    <cellStyle name="Header2 2 5 2 5 2" xfId="32650" xr:uid="{40031BEC-2185-4163-94A6-499DF31B07EA}"/>
    <cellStyle name="Header2 2 5 2 6" xfId="21478" xr:uid="{452BFC80-C2DB-49B6-8C4E-E7452EC75F41}"/>
    <cellStyle name="Header2 2 5 2 6 2" xfId="36687" xr:uid="{7BEB4F2E-E086-4196-93C5-622732CD0624}"/>
    <cellStyle name="Header2 2 5 2 7" xfId="15055" xr:uid="{3E0EF02A-4809-406F-A472-148B807CACFE}"/>
    <cellStyle name="Header2 2 5 2 7 2" xfId="30264" xr:uid="{9FA26E1B-BD9C-4F5E-839F-B88C79314242}"/>
    <cellStyle name="Header2 2 5 2 8" xfId="25675" xr:uid="{437A43A8-C768-4315-A774-9EC7C06641FC}"/>
    <cellStyle name="Header2 2 5 2 9" xfId="40965" xr:uid="{0D391BBB-202D-4920-9794-0D7B290D2677}"/>
    <cellStyle name="Header2 2 5 3" xfId="11018" xr:uid="{B06EAF62-462E-4BFA-B27B-9E035D2E4A6B}"/>
    <cellStyle name="Header2 2 5 3 2" xfId="18038" xr:uid="{65C77B29-FE5D-431B-9819-6DD3ED600312}"/>
    <cellStyle name="Header2 2 5 3 2 2" xfId="33247" xr:uid="{261F393A-CA9F-4BAE-822A-D393DCC5FA6B}"/>
    <cellStyle name="Header2 2 5 3 3" xfId="22075" xr:uid="{D3E57B05-640E-4C62-B6F4-8AB575203881}"/>
    <cellStyle name="Header2 2 5 3 3 2" xfId="37284" xr:uid="{059683BB-E266-47A3-991E-4F867F1E1793}"/>
    <cellStyle name="Header2 2 5 3 4" xfId="12212" xr:uid="{3A7424A3-E19F-429A-8DA7-D5DFD26F2D8E}"/>
    <cellStyle name="Header2 2 5 3 4 2" xfId="27442" xr:uid="{719ED8B1-34C5-40E5-95D4-4FCFEB8BB990}"/>
    <cellStyle name="Header2 2 5 3 5" xfId="26272" xr:uid="{636ED59F-70B5-4611-A426-6282CF072A14}"/>
    <cellStyle name="Header2 2 5 3 6" xfId="41245" xr:uid="{CD00BB14-0361-495E-B7B7-D1B68C49D445}"/>
    <cellStyle name="Header2 2 5 4" xfId="25386" xr:uid="{095CE67F-77AF-4483-ACB8-EAAE13B3612C}"/>
    <cellStyle name="Header2 2 5 5" xfId="40741" xr:uid="{DF2CE2F2-0877-4AF9-9853-0EF03DB5BFE8}"/>
    <cellStyle name="Header2 2 6" xfId="2785" xr:uid="{DED673A2-EAC0-4A33-ABE2-456728E12124}"/>
    <cellStyle name="Header2 2 6 2" xfId="10419" xr:uid="{E960C1F9-663D-4A0F-9016-E5C806AF0E82}"/>
    <cellStyle name="Header2 2 6 2 2" xfId="12120" xr:uid="{A278A0A2-3EA8-4B1E-ADDE-60E9474FD26D}"/>
    <cellStyle name="Header2 2 6 2 2 2" xfId="14607" xr:uid="{7BB74252-888D-4028-A57F-64D24995DE89}"/>
    <cellStyle name="Header2 2 6 2 2 2 2" xfId="25367" xr:uid="{2B34905F-ECE8-402F-8590-4AAC78E2031D}"/>
    <cellStyle name="Header2 2 6 2 2 2 2 2" xfId="40576" xr:uid="{87A1ADE7-543F-4A64-A59A-1742B0C531B1}"/>
    <cellStyle name="Header2 2 6 2 2 2 3" xfId="29816" xr:uid="{80235A19-8D4D-499F-B985-4176B85A20F2}"/>
    <cellStyle name="Header2 2 6 2 2 3" xfId="18976" xr:uid="{8EF25772-F8B2-463F-8852-0E2D6B8720F9}"/>
    <cellStyle name="Header2 2 6 2 2 3 2" xfId="34185" xr:uid="{0CC77B9F-A69E-4B08-AE0B-509ABD4A1E54}"/>
    <cellStyle name="Header2 2 6 2 2 4" xfId="23013" xr:uid="{C2458036-3C05-47DC-9237-0CFFCA55EAD6}"/>
    <cellStyle name="Header2 2 6 2 2 4 2" xfId="38222" xr:uid="{AE18D853-F37B-4776-A721-A5C6096F35A0}"/>
    <cellStyle name="Header2 2 6 2 2 5" xfId="17153" xr:uid="{8F6C209E-F718-411F-A350-4B075EBDBE55}"/>
    <cellStyle name="Header2 2 6 2 2 5 2" xfId="32362" xr:uid="{760ED750-8DE3-47FD-A3CA-B4D165331B7B}"/>
    <cellStyle name="Header2 2 6 2 2 6" xfId="27350" xr:uid="{F29261C5-49C3-4DE7-BFBA-079AD7C2D5B5}"/>
    <cellStyle name="Header2 2 6 2 2 7" xfId="41014" xr:uid="{A60D796A-B801-46D0-A5F0-2C9C2EBE5F67}"/>
    <cellStyle name="Header2 2 6 2 3" xfId="13443" xr:uid="{DF1061D0-2C11-4E8D-BA4B-4A01A9790E00}"/>
    <cellStyle name="Header2 2 6 2 3 2" xfId="20149" xr:uid="{40675FF1-103D-4E23-80F9-EA2D5DB4E9CE}"/>
    <cellStyle name="Header2 2 6 2 3 2 2" xfId="35358" xr:uid="{9D8FD4D0-CC17-42B6-96F1-8539FE5EE8F0}"/>
    <cellStyle name="Header2 2 6 2 3 3" xfId="24203" xr:uid="{5BF4AA74-0390-4977-AB60-E0DFA8DEDF6A}"/>
    <cellStyle name="Header2 2 6 2 3 3 2" xfId="39412" xr:uid="{485C6900-B7B8-4083-89F6-482C5FFD4831}"/>
    <cellStyle name="Header2 2 6 2 3 4" xfId="15989" xr:uid="{EB02D867-EEA2-4EE5-B436-051D881CA877}"/>
    <cellStyle name="Header2 2 6 2 3 4 2" xfId="31198" xr:uid="{4B2F97ED-CBEF-49D9-A348-82864663003D}"/>
    <cellStyle name="Header2 2 6 2 3 5" xfId="28652" xr:uid="{E335120F-EAA4-4194-9719-28D14617DE3B}"/>
    <cellStyle name="Header2 2 6 2 4" xfId="12562" xr:uid="{91AFCC97-C3C1-426C-870C-BAA5F9ED2610}"/>
    <cellStyle name="Header2 2 6 2 4 2" xfId="23343" xr:uid="{C881716A-E85E-4EFE-83FF-A3FB43BB4EB6}"/>
    <cellStyle name="Header2 2 6 2 4 2 2" xfId="38552" xr:uid="{A55BA25E-7C30-4A27-95F0-B28DE61ED826}"/>
    <cellStyle name="Header2 2 6 2 4 3" xfId="27792" xr:uid="{65E1C9E8-E8F1-486F-BE49-648E698EB9F6}"/>
    <cellStyle name="Header2 2 6 2 5" xfId="17442" xr:uid="{C26CF29E-5310-44BD-B1A2-98351A7F3E13}"/>
    <cellStyle name="Header2 2 6 2 5 2" xfId="32651" xr:uid="{A43D8DD7-6F5C-4EFB-8E62-4331EC021E93}"/>
    <cellStyle name="Header2 2 6 2 6" xfId="21479" xr:uid="{F41B49A0-DA8F-4B8E-831A-D1E90D1FB868}"/>
    <cellStyle name="Header2 2 6 2 6 2" xfId="36688" xr:uid="{109458F4-B38E-4655-BBE1-EFA973E5ACF8}"/>
    <cellStyle name="Header2 2 6 2 7" xfId="15056" xr:uid="{53AA5400-DE0B-49A9-8CE8-18519FAFBF15}"/>
    <cellStyle name="Header2 2 6 2 7 2" xfId="30265" xr:uid="{B72F5AE6-9522-4BD3-B075-D8CD0A084AD4}"/>
    <cellStyle name="Header2 2 6 2 8" xfId="25676" xr:uid="{3296300F-9C0A-4005-893A-BEAD182FA968}"/>
    <cellStyle name="Header2 2 6 2 9" xfId="40966" xr:uid="{45379115-4E40-4761-9B71-11116D7F466F}"/>
    <cellStyle name="Header2 2 6 3" xfId="11017" xr:uid="{66530CD2-0B82-4EF2-AD19-67BED14EEB0E}"/>
    <cellStyle name="Header2 2 6 3 2" xfId="18037" xr:uid="{95B1BDC2-97B1-4956-85C4-337A44B728EF}"/>
    <cellStyle name="Header2 2 6 3 2 2" xfId="33246" xr:uid="{DC56B62E-30D4-45C2-8C6F-CE6D8F2841B5}"/>
    <cellStyle name="Header2 2 6 3 3" xfId="22074" xr:uid="{DD76C34A-64BC-478C-B919-FE575FFF2AFE}"/>
    <cellStyle name="Header2 2 6 3 3 2" xfId="37283" xr:uid="{FC65E7BA-55A3-4AEE-9414-40A40B422EAE}"/>
    <cellStyle name="Header2 2 6 3 4" xfId="11502" xr:uid="{5E084FFD-9FFC-4A24-A8B7-B4D997D50411}"/>
    <cellStyle name="Header2 2 6 3 4 2" xfId="26744" xr:uid="{364F21B3-0CE1-4483-913C-462C13EE95BF}"/>
    <cellStyle name="Header2 2 6 3 5" xfId="26271" xr:uid="{C7B6386F-ECAE-4834-98A1-261E48CA5FE3}"/>
    <cellStyle name="Header2 2 6 3 6" xfId="41246" xr:uid="{B33B05DA-130B-49A7-897E-749752B16212}"/>
    <cellStyle name="Header2 2 6 4" xfId="25387" xr:uid="{0D037270-5CFC-4061-B778-C285DA2FADCD}"/>
    <cellStyle name="Header2 2 6 5" xfId="40742" xr:uid="{85A7D8A7-63E2-4CDE-A04E-BCAA2BC998E6}"/>
    <cellStyle name="Header2 2 7" xfId="10410" xr:uid="{37D3316F-E986-443B-81E6-510911C3CA2A}"/>
    <cellStyle name="Header2 2 7 2" xfId="12111" xr:uid="{D5551E2F-B6C6-4EC7-96CB-8AAD8B9C3864}"/>
    <cellStyle name="Header2 2 7 2 2" xfId="14598" xr:uid="{45DEF429-449F-47AE-BC6E-FF878354C5C9}"/>
    <cellStyle name="Header2 2 7 2 2 2" xfId="25358" xr:uid="{322D5189-D2EF-4657-9F61-CFD1F081D028}"/>
    <cellStyle name="Header2 2 7 2 2 2 2" xfId="40567" xr:uid="{F07D5E6C-4575-44D5-9A66-0CF3873BE73B}"/>
    <cellStyle name="Header2 2 7 2 2 3" xfId="29807" xr:uid="{F4EC13CD-363F-4DC3-AC19-B723956D12E5}"/>
    <cellStyle name="Header2 2 7 2 3" xfId="18967" xr:uid="{88A1C6E9-1CBA-4AEE-BB29-A11AA35ECC92}"/>
    <cellStyle name="Header2 2 7 2 3 2" xfId="34176" xr:uid="{38ED2C32-AD6D-4BCD-BDB2-58CFD230D317}"/>
    <cellStyle name="Header2 2 7 2 4" xfId="23004" xr:uid="{B2878270-C46D-4F96-9703-6843B5C2300A}"/>
    <cellStyle name="Header2 2 7 2 4 2" xfId="38213" xr:uid="{F6FF0AEC-DA66-44E9-9A96-4F517F2589E7}"/>
    <cellStyle name="Header2 2 7 2 5" xfId="17144" xr:uid="{0575E211-ED12-41B8-B689-0D060A120F3C}"/>
    <cellStyle name="Header2 2 7 2 5 2" xfId="32353" xr:uid="{157F0A1A-81C0-451A-BAAE-00C85AC3A78F}"/>
    <cellStyle name="Header2 2 7 2 6" xfId="27341" xr:uid="{8577D378-06A2-4535-8BF1-E9DF06ED9095}"/>
    <cellStyle name="Header2 2 7 2 7" xfId="41005" xr:uid="{00198D79-5EE1-4BD9-9FA8-DCCA4D8CBB39}"/>
    <cellStyle name="Header2 2 7 3" xfId="13434" xr:uid="{DA532FD8-9404-4C7F-A6E6-A41E64D9078C}"/>
    <cellStyle name="Header2 2 7 3 2" xfId="20140" xr:uid="{B839C1DA-5D0A-4785-A616-EB1618C7FCA6}"/>
    <cellStyle name="Header2 2 7 3 2 2" xfId="35349" xr:uid="{E2DAD7D4-F696-4172-BB5A-82EB9CC62B37}"/>
    <cellStyle name="Header2 2 7 3 3" xfId="24194" xr:uid="{F5AFD4D3-0134-46A8-B06F-9D0A7B9A994C}"/>
    <cellStyle name="Header2 2 7 3 3 2" xfId="39403" xr:uid="{943A9866-15DF-4DD1-8499-A4A139CFA706}"/>
    <cellStyle name="Header2 2 7 3 4" xfId="15980" xr:uid="{92BDCFC5-A5E4-4BBA-A1F0-02ACFC2AEA30}"/>
    <cellStyle name="Header2 2 7 3 4 2" xfId="31189" xr:uid="{7313904E-88AD-4E6D-94BB-E8454BAF44F2}"/>
    <cellStyle name="Header2 2 7 3 5" xfId="28643" xr:uid="{C5757BC3-7E88-437D-87C7-CF1B6B5026A3}"/>
    <cellStyle name="Header2 2 7 4" xfId="12553" xr:uid="{53E79502-B1FA-460E-B018-3545FE5D100B}"/>
    <cellStyle name="Header2 2 7 4 2" xfId="23334" xr:uid="{8E4990FA-139F-466F-BE36-FC1CF2D9E013}"/>
    <cellStyle name="Header2 2 7 4 2 2" xfId="38543" xr:uid="{AA34885C-CBD4-485F-B985-499F3210ABD2}"/>
    <cellStyle name="Header2 2 7 4 3" xfId="27783" xr:uid="{279CF5CE-91B4-4C50-8E1D-505A31E6A185}"/>
    <cellStyle name="Header2 2 7 5" xfId="17433" xr:uid="{4D8B8633-572C-48BD-812B-1972AE540060}"/>
    <cellStyle name="Header2 2 7 5 2" xfId="32642" xr:uid="{F00CE483-DE61-4DC3-9F53-AE9301151AA5}"/>
    <cellStyle name="Header2 2 7 6" xfId="21470" xr:uid="{8A5D82B5-96AB-4F9D-AA4E-F9E392950107}"/>
    <cellStyle name="Header2 2 7 6 2" xfId="36679" xr:uid="{469B34F8-5F74-4D30-9114-D6A0A6CF783F}"/>
    <cellStyle name="Header2 2 7 7" xfId="15047" xr:uid="{B21819A6-68E9-4AED-910B-124B58F0BE34}"/>
    <cellStyle name="Header2 2 7 7 2" xfId="30256" xr:uid="{C1842E2D-5F3C-4705-9495-BC938431C535}"/>
    <cellStyle name="Header2 2 7 8" xfId="25667" xr:uid="{F5651CB4-9FC8-4D2D-9385-8C4DBC3F1B5D}"/>
    <cellStyle name="Header2 2 7 9" xfId="40957" xr:uid="{B73C0626-95CD-485C-9172-737ABEDEA226}"/>
    <cellStyle name="Header2 2 8" xfId="11026" xr:uid="{4E18C7F8-EEB3-43A2-8C5B-D62DB6028A73}"/>
    <cellStyle name="Header2 2 8 2" xfId="18046" xr:uid="{4DAE9D3B-5632-46ED-953D-EE3BBC0D4E0B}"/>
    <cellStyle name="Header2 2 8 2 2" xfId="33255" xr:uid="{CA645648-635C-4DCB-9E94-D8BCD9275565}"/>
    <cellStyle name="Header2 2 8 3" xfId="22083" xr:uid="{137CD9B3-0364-471A-9CE0-2F5C4DA3D52F}"/>
    <cellStyle name="Header2 2 8 3 2" xfId="37292" xr:uid="{289C75B2-5A0B-4573-B690-83DCB5CB441A}"/>
    <cellStyle name="Header2 2 8 4" xfId="14617" xr:uid="{D66E586C-79EB-4BFB-B813-B90E79C1E918}"/>
    <cellStyle name="Header2 2 8 4 2" xfId="29826" xr:uid="{6CDC62B0-DDE8-4A84-9768-7AB935D40BD7}"/>
    <cellStyle name="Header2 2 8 5" xfId="26280" xr:uid="{54F614CC-772D-4222-A336-0FA1DE3BC38E}"/>
    <cellStyle name="Header2 2 8 6" xfId="41237" xr:uid="{64A36929-2BEA-4043-884A-FDEABCF024D4}"/>
    <cellStyle name="Header2 2 9" xfId="25378" xr:uid="{7E048F84-787A-420D-BEE5-DA98C984A0DC}"/>
    <cellStyle name="Header2 3" xfId="2786" xr:uid="{19D518A5-0A99-4FE7-96F9-C5E48197321F}"/>
    <cellStyle name="Header2 3 2" xfId="2787" xr:uid="{3044A6DE-DAE8-4B36-939D-B9555D65095A}"/>
    <cellStyle name="Header2 3 2 2" xfId="10421" xr:uid="{1E4A5DB7-FF14-46A5-9D7B-3D8734551036}"/>
    <cellStyle name="Header2 3 2 2 2" xfId="12122" xr:uid="{4F969F21-B11B-408B-BBAA-C6FCAA5747BF}"/>
    <cellStyle name="Header2 3 2 2 2 2" xfId="14609" xr:uid="{67032D5C-52DF-4EB7-B354-73511DECFCA5}"/>
    <cellStyle name="Header2 3 2 2 2 2 2" xfId="25369" xr:uid="{5E2D9DF6-D01D-443F-BDE8-6685D68A91B0}"/>
    <cellStyle name="Header2 3 2 2 2 2 2 2" xfId="40578" xr:uid="{2ADFD069-AD74-436D-A8A7-4054027B1897}"/>
    <cellStyle name="Header2 3 2 2 2 2 3" xfId="29818" xr:uid="{7991A47B-8429-462F-89DC-665F30FCE412}"/>
    <cellStyle name="Header2 3 2 2 2 3" xfId="18978" xr:uid="{84741628-AC3B-43B3-AE93-68B6644B871A}"/>
    <cellStyle name="Header2 3 2 2 2 3 2" xfId="34187" xr:uid="{7F127B85-1B2B-4CC2-BD0B-146F1088AA38}"/>
    <cellStyle name="Header2 3 2 2 2 4" xfId="23015" xr:uid="{AFD844DA-02A5-42B4-AB6A-A1FA792433A2}"/>
    <cellStyle name="Header2 3 2 2 2 4 2" xfId="38224" xr:uid="{B0932EC8-AABF-4688-8655-9C923A179633}"/>
    <cellStyle name="Header2 3 2 2 2 5" xfId="17155" xr:uid="{285AADE4-CC27-4442-9A6B-B873EDE9F266}"/>
    <cellStyle name="Header2 3 2 2 2 5 2" xfId="32364" xr:uid="{7282911F-1786-4C18-9E47-612AF93F9902}"/>
    <cellStyle name="Header2 3 2 2 2 6" xfId="27352" xr:uid="{5F78CB9F-68D4-44D8-BF2A-02B8095D9D54}"/>
    <cellStyle name="Header2 3 2 2 2 7" xfId="41016" xr:uid="{947E0833-AD91-49C2-A730-85AEF3AEAEE2}"/>
    <cellStyle name="Header2 3 2 2 3" xfId="13445" xr:uid="{6651F8B7-EB62-450E-AEA2-69F725CA80AA}"/>
    <cellStyle name="Header2 3 2 2 3 2" xfId="20151" xr:uid="{FBB2DE5B-8CDF-4BCE-B596-2EA5B22B3C76}"/>
    <cellStyle name="Header2 3 2 2 3 2 2" xfId="35360" xr:uid="{5892BEC5-43CE-4BBC-AC8C-A1FDF6EFC420}"/>
    <cellStyle name="Header2 3 2 2 3 3" xfId="24205" xr:uid="{5831E632-5233-4618-8702-A340F5951C7A}"/>
    <cellStyle name="Header2 3 2 2 3 3 2" xfId="39414" xr:uid="{EC06797C-E437-4E73-8810-5DE892799CD8}"/>
    <cellStyle name="Header2 3 2 2 3 4" xfId="15991" xr:uid="{6BB52B26-8BED-4BDA-AA4A-7F31C891D907}"/>
    <cellStyle name="Header2 3 2 2 3 4 2" xfId="31200" xr:uid="{E0000F11-E547-44A5-BFD4-02B35577ABB2}"/>
    <cellStyle name="Header2 3 2 2 3 5" xfId="28654" xr:uid="{DEA661D9-786E-448F-AE24-ECAE564CCD3D}"/>
    <cellStyle name="Header2 3 2 2 4" xfId="12564" xr:uid="{32F583E9-9B06-4FCC-9A94-701703615F57}"/>
    <cellStyle name="Header2 3 2 2 4 2" xfId="23345" xr:uid="{1CE59A64-8F95-4927-A3C5-12B7B39F3062}"/>
    <cellStyle name="Header2 3 2 2 4 2 2" xfId="38554" xr:uid="{91D3CF14-1234-49D3-85FB-10A8D665FB94}"/>
    <cellStyle name="Header2 3 2 2 4 3" xfId="27794" xr:uid="{D9408F3D-746D-4250-9666-CD1736939D03}"/>
    <cellStyle name="Header2 3 2 2 5" xfId="17444" xr:uid="{75411E85-BD06-496D-B949-F6D244EA90F0}"/>
    <cellStyle name="Header2 3 2 2 5 2" xfId="32653" xr:uid="{18BFDDA0-2DEF-42C3-AFA9-F9F7713B317D}"/>
    <cellStyle name="Header2 3 2 2 6" xfId="21481" xr:uid="{38FA1B5E-F519-4021-960B-5D7F674B589A}"/>
    <cellStyle name="Header2 3 2 2 6 2" xfId="36690" xr:uid="{80D60000-6FA3-4685-89AF-D69455D8A825}"/>
    <cellStyle name="Header2 3 2 2 7" xfId="15058" xr:uid="{D9E13FB8-7AC5-4FEC-AA04-E25F0ACCD7E2}"/>
    <cellStyle name="Header2 3 2 2 7 2" xfId="30267" xr:uid="{E36BECD1-4C1F-4FCF-B257-80C79D45EA42}"/>
    <cellStyle name="Header2 3 2 2 8" xfId="25678" xr:uid="{72030FA4-CD66-4203-8E86-36DB0DD963FF}"/>
    <cellStyle name="Header2 3 2 2 9" xfId="40968" xr:uid="{0B774359-0435-4A2E-B8A9-EDA6784B3334}"/>
    <cellStyle name="Header2 3 2 3" xfId="11015" xr:uid="{08A5BAC8-FF9B-4A06-942D-94C86C8DBE02}"/>
    <cellStyle name="Header2 3 2 3 2" xfId="18035" xr:uid="{346DB0F5-A144-449A-88EF-9C0563A20B37}"/>
    <cellStyle name="Header2 3 2 3 2 2" xfId="33244" xr:uid="{C26A66D6-2290-4609-AC0C-9E532D20A0DE}"/>
    <cellStyle name="Header2 3 2 3 3" xfId="22072" xr:uid="{67390166-D236-4585-BB20-3490792B6E3D}"/>
    <cellStyle name="Header2 3 2 3 3 2" xfId="37281" xr:uid="{D394F57C-A479-40D7-A087-A82EA6FE2D53}"/>
    <cellStyle name="Header2 3 2 3 4" xfId="11501" xr:uid="{5800E71F-E54D-4686-B700-E7C1F606C628}"/>
    <cellStyle name="Header2 3 2 3 4 2" xfId="26743" xr:uid="{DA4A9560-A809-4DD6-A7C2-77B3D97EEB20}"/>
    <cellStyle name="Header2 3 2 3 5" xfId="26269" xr:uid="{EDB08BC0-4F3C-457A-9255-98B2CE9D8306}"/>
    <cellStyle name="Header2 3 2 3 6" xfId="41248" xr:uid="{7F3D145A-E333-43AF-B133-7A47DE8B0E92}"/>
    <cellStyle name="Header2 3 2 4" xfId="25389" xr:uid="{6FEFDE96-8767-4CA5-A7EC-6B2D6926A607}"/>
    <cellStyle name="Header2 3 2 5" xfId="40744" xr:uid="{A0DF84A9-9666-4C9D-A504-40D8A7D4DECE}"/>
    <cellStyle name="Header2 3 3" xfId="2788" xr:uid="{8FA73D95-A429-4469-BD62-F9B6B8854DFE}"/>
    <cellStyle name="Header2 3 3 2" xfId="10422" xr:uid="{E09E4F79-7D62-4FB7-A642-E1229F1B23A9}"/>
    <cellStyle name="Header2 3 3 2 2" xfId="12123" xr:uid="{F6B3E573-F437-43D9-8077-57E1BC6AB275}"/>
    <cellStyle name="Header2 3 3 2 2 2" xfId="14610" xr:uid="{DA64D595-169B-421B-B3BC-E74AA8B4AEE1}"/>
    <cellStyle name="Header2 3 3 2 2 2 2" xfId="25370" xr:uid="{6BA241CA-0C27-45F9-95AB-2181A4A11D42}"/>
    <cellStyle name="Header2 3 3 2 2 2 2 2" xfId="40579" xr:uid="{CE008F5F-4241-498B-9BD3-3CF989B1BCD4}"/>
    <cellStyle name="Header2 3 3 2 2 2 3" xfId="29819" xr:uid="{8D72EBC1-D77E-4C97-AE1B-D0A10DE99AB4}"/>
    <cellStyle name="Header2 3 3 2 2 3" xfId="18979" xr:uid="{A9F0879C-0E3A-4978-AFD4-7A1E25FB72B4}"/>
    <cellStyle name="Header2 3 3 2 2 3 2" xfId="34188" xr:uid="{89A6E101-6E44-4779-9FF4-993904818279}"/>
    <cellStyle name="Header2 3 3 2 2 4" xfId="23016" xr:uid="{CD12C383-25FD-4893-B511-15D9415CADAB}"/>
    <cellStyle name="Header2 3 3 2 2 4 2" xfId="38225" xr:uid="{8A22756C-18C0-4224-943E-7365D4BC4EE8}"/>
    <cellStyle name="Header2 3 3 2 2 5" xfId="17156" xr:uid="{18904DB2-CC46-437B-B903-59B95319B852}"/>
    <cellStyle name="Header2 3 3 2 2 5 2" xfId="32365" xr:uid="{5DEC9D20-5760-4530-A947-CD8DCF6D8859}"/>
    <cellStyle name="Header2 3 3 2 2 6" xfId="27353" xr:uid="{F0D4561E-2940-4CC4-82FE-7E798E3311FD}"/>
    <cellStyle name="Header2 3 3 2 2 7" xfId="41017" xr:uid="{C892DA3F-F2CA-44A5-9037-4AE4EDB4F496}"/>
    <cellStyle name="Header2 3 3 2 3" xfId="13446" xr:uid="{110FB2E4-AB0C-473E-8A3A-E66E1CB31763}"/>
    <cellStyle name="Header2 3 3 2 3 2" xfId="20152" xr:uid="{F175A940-CB1B-4B91-ACC8-28BBCC13E469}"/>
    <cellStyle name="Header2 3 3 2 3 2 2" xfId="35361" xr:uid="{C77FD27E-1D40-4248-9A66-048CA372A692}"/>
    <cellStyle name="Header2 3 3 2 3 3" xfId="24206" xr:uid="{A82C6C8B-CBD2-427A-A631-EE5B36233F40}"/>
    <cellStyle name="Header2 3 3 2 3 3 2" xfId="39415" xr:uid="{B07F4CEA-4743-4CC5-B4F2-AD53E6915674}"/>
    <cellStyle name="Header2 3 3 2 3 4" xfId="15992" xr:uid="{BF989F96-4660-41BA-8646-49AE317AA6B2}"/>
    <cellStyle name="Header2 3 3 2 3 4 2" xfId="31201" xr:uid="{27FA0FA5-2CC7-4088-85AF-2D56B29806D5}"/>
    <cellStyle name="Header2 3 3 2 3 5" xfId="28655" xr:uid="{0678F866-DB8B-4E58-BE28-DDDEA26CAE6B}"/>
    <cellStyle name="Header2 3 3 2 4" xfId="12565" xr:uid="{8B378294-C549-48CF-85A3-0A04D1545651}"/>
    <cellStyle name="Header2 3 3 2 4 2" xfId="23346" xr:uid="{8DC00D73-D1E1-4F93-BC56-534DAC9EE27A}"/>
    <cellStyle name="Header2 3 3 2 4 2 2" xfId="38555" xr:uid="{443BCF36-2335-4FEE-ACAD-753BF606652C}"/>
    <cellStyle name="Header2 3 3 2 4 3" xfId="27795" xr:uid="{A80E8174-0DBC-471F-97C8-61BDDD84FDE6}"/>
    <cellStyle name="Header2 3 3 2 5" xfId="17445" xr:uid="{8DEEA878-6A75-4580-BF69-6CD9CB6E7766}"/>
    <cellStyle name="Header2 3 3 2 5 2" xfId="32654" xr:uid="{EF96A41E-376D-43FE-9C04-0BE7FF56D318}"/>
    <cellStyle name="Header2 3 3 2 6" xfId="21482" xr:uid="{68792B8E-AE0E-4E26-B354-3BEB02DE22FB}"/>
    <cellStyle name="Header2 3 3 2 6 2" xfId="36691" xr:uid="{5935BA63-0730-492B-BE3E-9A3C4D06A9E3}"/>
    <cellStyle name="Header2 3 3 2 7" xfId="15059" xr:uid="{B4CB25F4-8A53-440D-BAC7-107FD08F691A}"/>
    <cellStyle name="Header2 3 3 2 7 2" xfId="30268" xr:uid="{50CA0F2E-4B58-46D9-BA37-74CC267750C0}"/>
    <cellStyle name="Header2 3 3 2 8" xfId="25679" xr:uid="{07CEEF39-E11A-49A9-93BE-2C3A48063258}"/>
    <cellStyle name="Header2 3 3 2 9" xfId="40969" xr:uid="{430CF3F0-7FAC-4F99-A804-2E3937B929B6}"/>
    <cellStyle name="Header2 3 3 3" xfId="11014" xr:uid="{2CFCBFB5-5992-4BB1-BE9D-5BDA71BC93F7}"/>
    <cellStyle name="Header2 3 3 3 2" xfId="18034" xr:uid="{7E1024E3-3151-4526-BE4B-2F936693702A}"/>
    <cellStyle name="Header2 3 3 3 2 2" xfId="33243" xr:uid="{938D60F5-5EBD-4A76-95CD-AF841F18B643}"/>
    <cellStyle name="Header2 3 3 3 3" xfId="22071" xr:uid="{338EA0B1-DAC3-463D-8D55-E39BFEBD747D}"/>
    <cellStyle name="Header2 3 3 3 3 2" xfId="37280" xr:uid="{01288DAB-106C-44AB-973A-A051637F2439}"/>
    <cellStyle name="Header2 3 3 3 4" xfId="11500" xr:uid="{128EFB91-3F93-4509-8B59-F7F34A3B72D8}"/>
    <cellStyle name="Header2 3 3 3 4 2" xfId="26742" xr:uid="{076759F2-A9F0-4A0C-8804-4B5BE89DBBF1}"/>
    <cellStyle name="Header2 3 3 3 5" xfId="26268" xr:uid="{EE61372D-BE1E-4699-AD21-EF09C06CC622}"/>
    <cellStyle name="Header2 3 3 3 6" xfId="41249" xr:uid="{8B282B3C-1DA0-41A9-961E-EE99E8A4E219}"/>
    <cellStyle name="Header2 3 3 4" xfId="25390" xr:uid="{7E0D8CDF-B3D0-4ADB-BD92-6D9B3436C5EC}"/>
    <cellStyle name="Header2 3 3 5" xfId="40745" xr:uid="{F25146F4-0638-4F0E-B1F5-E0936E3BC7A1}"/>
    <cellStyle name="Header2 3 4" xfId="10420" xr:uid="{5149DB82-3D1A-4301-A8B8-7477F744BD06}"/>
    <cellStyle name="Header2 3 4 2" xfId="12121" xr:uid="{165602A4-7C3D-4730-96B7-7B18EA6CE6BA}"/>
    <cellStyle name="Header2 3 4 2 2" xfId="14608" xr:uid="{E823423E-5FDF-4FA5-BD11-662CCBA3E375}"/>
    <cellStyle name="Header2 3 4 2 2 2" xfId="25368" xr:uid="{92454128-58B9-48A7-8EAE-0F24ACF65D19}"/>
    <cellStyle name="Header2 3 4 2 2 2 2" xfId="40577" xr:uid="{85832147-09F4-42A1-9C6B-FF2B621A635A}"/>
    <cellStyle name="Header2 3 4 2 2 3" xfId="29817" xr:uid="{90C608C5-9BFC-4F2C-B30E-D024FDA58589}"/>
    <cellStyle name="Header2 3 4 2 3" xfId="18977" xr:uid="{2B806304-BA8C-4927-99F6-4319ACEAD9E8}"/>
    <cellStyle name="Header2 3 4 2 3 2" xfId="34186" xr:uid="{79E64F16-5651-47BD-A79E-17AFC4E8DB8B}"/>
    <cellStyle name="Header2 3 4 2 4" xfId="23014" xr:uid="{EFC383EB-D3E6-4D62-8990-109FD17E902F}"/>
    <cellStyle name="Header2 3 4 2 4 2" xfId="38223" xr:uid="{E34C421B-B08F-401B-ADAF-AF1592178312}"/>
    <cellStyle name="Header2 3 4 2 5" xfId="17154" xr:uid="{B290D553-C200-4D5D-9268-738CB359A7FC}"/>
    <cellStyle name="Header2 3 4 2 5 2" xfId="32363" xr:uid="{305B7B3A-D2EC-4B52-8E17-7BE49D3736B1}"/>
    <cellStyle name="Header2 3 4 2 6" xfId="27351" xr:uid="{C5B843C7-0939-48D2-8007-410830519740}"/>
    <cellStyle name="Header2 3 4 2 7" xfId="41015" xr:uid="{6FA4ACFD-AB13-4152-AE0E-0AF7C2FB75A1}"/>
    <cellStyle name="Header2 3 4 3" xfId="13444" xr:uid="{0A91E0A8-9B9E-4359-AD28-7A43FB7AD8A5}"/>
    <cellStyle name="Header2 3 4 3 2" xfId="20150" xr:uid="{71A269EB-D4F1-47A2-9EEA-DB5CD82D8092}"/>
    <cellStyle name="Header2 3 4 3 2 2" xfId="35359" xr:uid="{05425E61-5EBF-44B1-BBFC-5E22573AC0FE}"/>
    <cellStyle name="Header2 3 4 3 3" xfId="24204" xr:uid="{9580B4EA-EECC-4160-A7CE-91EAC2D6256B}"/>
    <cellStyle name="Header2 3 4 3 3 2" xfId="39413" xr:uid="{D566DDD8-305C-4982-B357-A69797EC463B}"/>
    <cellStyle name="Header2 3 4 3 4" xfId="15990" xr:uid="{B14B3D80-E4BE-4398-A065-D6096EE0D1EA}"/>
    <cellStyle name="Header2 3 4 3 4 2" xfId="31199" xr:uid="{80BF1D71-B80B-491F-A4E2-B57DB51F22A1}"/>
    <cellStyle name="Header2 3 4 3 5" xfId="28653" xr:uid="{E1F482FA-5F33-42B7-A997-76E1B6E4FA0A}"/>
    <cellStyle name="Header2 3 4 4" xfId="12563" xr:uid="{253EC532-D183-4D72-ACC1-2FA4007B6F4D}"/>
    <cellStyle name="Header2 3 4 4 2" xfId="23344" xr:uid="{EE61BBA6-862A-4762-ADA1-71F751A4DDF5}"/>
    <cellStyle name="Header2 3 4 4 2 2" xfId="38553" xr:uid="{D3820F95-FECE-4071-956E-78EBE4343F26}"/>
    <cellStyle name="Header2 3 4 4 3" xfId="27793" xr:uid="{43F44825-3A74-4BB8-824A-49820BABA2F0}"/>
    <cellStyle name="Header2 3 4 5" xfId="17443" xr:uid="{2FB0FC63-95A1-4026-BCAE-BD40EF2FA74E}"/>
    <cellStyle name="Header2 3 4 5 2" xfId="32652" xr:uid="{125A9B0E-066B-419C-919C-31A6DBA0483A}"/>
    <cellStyle name="Header2 3 4 6" xfId="21480" xr:uid="{056C47D3-6324-4E9E-AF8A-07C41AF91002}"/>
    <cellStyle name="Header2 3 4 6 2" xfId="36689" xr:uid="{C925D30C-25E4-4A2E-86A0-9B90A85A11B5}"/>
    <cellStyle name="Header2 3 4 7" xfId="15057" xr:uid="{6BCE25FD-10C5-4E26-9696-F48D142E1D65}"/>
    <cellStyle name="Header2 3 4 7 2" xfId="30266" xr:uid="{2E25CDA4-B427-45FD-B3B0-514A51B3FB22}"/>
    <cellStyle name="Header2 3 4 8" xfId="25677" xr:uid="{6AE07B95-2C7F-4313-B102-C9A82D10AD6E}"/>
    <cellStyle name="Header2 3 4 9" xfId="40967" xr:uid="{CE7E06DE-0F3B-4C4B-81F7-DC910863D5AE}"/>
    <cellStyle name="Header2 3 5" xfId="11016" xr:uid="{832F0F43-C037-4827-9720-EA734F60E450}"/>
    <cellStyle name="Header2 3 5 2" xfId="18036" xr:uid="{27BBD685-645F-411A-A6F2-C802A8E539A5}"/>
    <cellStyle name="Header2 3 5 2 2" xfId="33245" xr:uid="{3F2CF79E-C9B2-40FF-A00B-4A4739199399}"/>
    <cellStyle name="Header2 3 5 3" xfId="22073" xr:uid="{3AE5197B-4871-49B6-9835-BF3170576C10}"/>
    <cellStyle name="Header2 3 5 3 2" xfId="37282" xr:uid="{A775998E-5071-45AE-A6A5-9B2CA01DA7F4}"/>
    <cellStyle name="Header2 3 5 4" xfId="12211" xr:uid="{D8D8341C-C669-42EB-8716-4C6B4328EF3F}"/>
    <cellStyle name="Header2 3 5 4 2" xfId="27441" xr:uid="{CD52AA6F-F668-4C46-A507-8212CA68C106}"/>
    <cellStyle name="Header2 3 5 5" xfId="26270" xr:uid="{1E6958D3-00E0-4F96-850D-502F40E90269}"/>
    <cellStyle name="Header2 3 5 6" xfId="41247" xr:uid="{B9406EC2-9BDC-4FAB-8069-3F3F9942948F}"/>
    <cellStyle name="Header2 3 6" xfId="25388" xr:uid="{40C1C41E-D9AB-41DC-A75F-11584C2EACDD}"/>
    <cellStyle name="Header2 3 7" xfId="40743" xr:uid="{5BEBF47B-1C81-4FFC-A242-05467E0466CD}"/>
    <cellStyle name="Header2 4" xfId="2789" xr:uid="{30CDB738-ADB5-443F-AAA7-67A741033ABC}"/>
    <cellStyle name="Header2 4 2" xfId="10423" xr:uid="{53E3E5C3-9971-460E-A2DA-EEECD4BFC48A}"/>
    <cellStyle name="Header2 4 2 2" xfId="12124" xr:uid="{122EE935-779C-40EC-BB66-E29DE9CB6859}"/>
    <cellStyle name="Header2 4 2 2 2" xfId="14611" xr:uid="{A6EFE20C-7DFB-4890-AB8B-765C6216BF27}"/>
    <cellStyle name="Header2 4 2 2 2 2" xfId="25371" xr:uid="{9198A211-DC5B-458E-8722-ED7CFAA75F62}"/>
    <cellStyle name="Header2 4 2 2 2 2 2" xfId="40580" xr:uid="{5D2CFC8A-6B0B-4D31-989B-18926FC37166}"/>
    <cellStyle name="Header2 4 2 2 2 3" xfId="29820" xr:uid="{4440CD4D-8CC1-4D58-8D82-9715AEDF3E46}"/>
    <cellStyle name="Header2 4 2 2 3" xfId="18980" xr:uid="{D8F08DA4-DFF3-4395-A647-1B20B8B7315A}"/>
    <cellStyle name="Header2 4 2 2 3 2" xfId="34189" xr:uid="{53615FA2-C822-4B43-9316-FB1975A066E4}"/>
    <cellStyle name="Header2 4 2 2 4" xfId="23017" xr:uid="{84465B2F-F4D4-4FA3-A4AD-335A9BB70A83}"/>
    <cellStyle name="Header2 4 2 2 4 2" xfId="38226" xr:uid="{047F2D3F-4D1E-4DF5-9D50-781E82E91DCF}"/>
    <cellStyle name="Header2 4 2 2 5" xfId="17157" xr:uid="{43A01CB7-E3ED-42D6-813D-810F913AFDB0}"/>
    <cellStyle name="Header2 4 2 2 5 2" xfId="32366" xr:uid="{5AC25AAE-5127-4081-82B2-920E27AD1522}"/>
    <cellStyle name="Header2 4 2 2 6" xfId="27354" xr:uid="{F675A957-72D0-4CF6-98C9-D425BB6E31FF}"/>
    <cellStyle name="Header2 4 2 2 7" xfId="41018" xr:uid="{36AF99C1-EC6C-4CAB-B327-68647AA36885}"/>
    <cellStyle name="Header2 4 2 3" xfId="13447" xr:uid="{39529772-3AEF-41C1-A749-673E42325F1A}"/>
    <cellStyle name="Header2 4 2 3 2" xfId="20153" xr:uid="{7E14AE5A-E76F-4FEA-9C8D-8F8B4A00EBA1}"/>
    <cellStyle name="Header2 4 2 3 2 2" xfId="35362" xr:uid="{07E42846-7D40-4D7D-8327-031680E04291}"/>
    <cellStyle name="Header2 4 2 3 3" xfId="24207" xr:uid="{9D70E7E6-0CA8-4E7E-8A6A-B2B80A2837BB}"/>
    <cellStyle name="Header2 4 2 3 3 2" xfId="39416" xr:uid="{2B0EC04B-73B0-41C5-A56E-355CFF5A739F}"/>
    <cellStyle name="Header2 4 2 3 4" xfId="15993" xr:uid="{12C96969-ED16-406D-B1BD-5EA510F555CA}"/>
    <cellStyle name="Header2 4 2 3 4 2" xfId="31202" xr:uid="{8F093A1D-9AC4-4226-B01C-D0E0D718F925}"/>
    <cellStyle name="Header2 4 2 3 5" xfId="28656" xr:uid="{CBF272B8-0E52-4F28-86D9-3D11606C0355}"/>
    <cellStyle name="Header2 4 2 4" xfId="12566" xr:uid="{1B98AE8F-A02D-4B24-9766-5A104AF71878}"/>
    <cellStyle name="Header2 4 2 4 2" xfId="23347" xr:uid="{2E6D08A6-0725-4334-B36C-D2888B66BD8F}"/>
    <cellStyle name="Header2 4 2 4 2 2" xfId="38556" xr:uid="{2C3D318D-AD89-40ED-9CF4-4E758AE5A721}"/>
    <cellStyle name="Header2 4 2 4 3" xfId="27796" xr:uid="{09607386-C23C-498E-BFF5-50F1C1A2BE44}"/>
    <cellStyle name="Header2 4 2 5" xfId="17446" xr:uid="{43C51C5D-5B5E-4E70-8124-8D1612D60CE8}"/>
    <cellStyle name="Header2 4 2 5 2" xfId="32655" xr:uid="{CE76FADF-86A7-4730-B575-2C1BF4212E04}"/>
    <cellStyle name="Header2 4 2 6" xfId="21483" xr:uid="{32092527-0466-4845-9BEC-FD2990BE872A}"/>
    <cellStyle name="Header2 4 2 6 2" xfId="36692" xr:uid="{5226549B-5C5A-4692-8B1F-24C47594B27A}"/>
    <cellStyle name="Header2 4 2 7" xfId="15060" xr:uid="{DCE9F22D-57BC-4022-B63E-C0EE7AFDE769}"/>
    <cellStyle name="Header2 4 2 7 2" xfId="30269" xr:uid="{FC6D8D01-229D-411A-AF7A-9913DA91B722}"/>
    <cellStyle name="Header2 4 2 8" xfId="25680" xr:uid="{9E6D7AD1-4DD0-499F-BF1D-4CDD349407DA}"/>
    <cellStyle name="Header2 4 2 9" xfId="40970" xr:uid="{4C642023-A6B3-4958-AD35-AA0A9D8F31B8}"/>
    <cellStyle name="Header2 4 3" xfId="11013" xr:uid="{F9DEC2EE-FB63-405A-830F-A821584F121F}"/>
    <cellStyle name="Header2 4 3 2" xfId="18033" xr:uid="{F036501A-135B-451C-A50A-FFA95A93405E}"/>
    <cellStyle name="Header2 4 3 2 2" xfId="33242" xr:uid="{225A8ADC-C7CC-4D54-BCA2-9214FBA78AC2}"/>
    <cellStyle name="Header2 4 3 3" xfId="22070" xr:uid="{321A60CB-3EA6-4C76-B699-7A3ABA107633}"/>
    <cellStyle name="Header2 4 3 3 2" xfId="37279" xr:uid="{A123C2A3-6DF9-43D4-9988-43C2696F9C9A}"/>
    <cellStyle name="Header2 4 3 4" xfId="12206" xr:uid="{3D123C82-EAC6-4059-82C2-CB36F417F8D9}"/>
    <cellStyle name="Header2 4 3 4 2" xfId="27436" xr:uid="{889E4597-AC26-4EB1-8918-5B64CB675CED}"/>
    <cellStyle name="Header2 4 3 5" xfId="26267" xr:uid="{D36EA7C0-600E-4587-A294-10BC3D56034D}"/>
    <cellStyle name="Header2 4 3 6" xfId="41250" xr:uid="{57D9EADC-BD1F-461A-BAD8-4FA11C61B5F1}"/>
    <cellStyle name="Header2 4 4" xfId="25391" xr:uid="{49626F97-B3E0-4FCA-853F-927FD33D6D7A}"/>
    <cellStyle name="Header2 4 5" xfId="40746" xr:uid="{CF962DF7-4341-4AE6-95E2-19DC7939093A}"/>
    <cellStyle name="Header2 5" xfId="2790" xr:uid="{7A0A43E6-FBCB-47F4-B206-08B08D6D5B13}"/>
    <cellStyle name="Header2 5 2" xfId="10424" xr:uid="{0AA451F6-362E-4B30-9C07-A652229D9741}"/>
    <cellStyle name="Header2 5 2 2" xfId="12125" xr:uid="{77FE2E34-4A82-4B59-A5F7-4350D2D9E442}"/>
    <cellStyle name="Header2 5 2 2 2" xfId="14612" xr:uid="{E897654F-8778-4F85-9E9C-A8E90409A068}"/>
    <cellStyle name="Header2 5 2 2 2 2" xfId="25372" xr:uid="{9DD95F9D-6A03-4171-936B-4B3A8E0E4D85}"/>
    <cellStyle name="Header2 5 2 2 2 2 2" xfId="40581" xr:uid="{ABA078B5-48AE-45D0-A7A3-B6D271DB21B3}"/>
    <cellStyle name="Header2 5 2 2 2 3" xfId="29821" xr:uid="{59EFF761-581C-4936-8426-69B71CEA1F80}"/>
    <cellStyle name="Header2 5 2 2 3" xfId="18981" xr:uid="{3CE9D6FB-14AF-472F-AE0F-9FD1093C0DB8}"/>
    <cellStyle name="Header2 5 2 2 3 2" xfId="34190" xr:uid="{45F98CD2-4789-4DDF-9F2E-1BAFB16CC323}"/>
    <cellStyle name="Header2 5 2 2 4" xfId="23018" xr:uid="{1E4DC711-DC9D-452D-8EE6-8F399D3C8A5C}"/>
    <cellStyle name="Header2 5 2 2 4 2" xfId="38227" xr:uid="{F7C4F13A-FCF2-47A3-B1D7-659ADC7601E0}"/>
    <cellStyle name="Header2 5 2 2 5" xfId="17158" xr:uid="{F0D664B4-E98B-4D1C-AA9D-5AE8D3EE04C4}"/>
    <cellStyle name="Header2 5 2 2 5 2" xfId="32367" xr:uid="{2AC16E15-CCCF-4A13-8777-B1E1B7B744E2}"/>
    <cellStyle name="Header2 5 2 2 6" xfId="27355" xr:uid="{0644AB91-C570-4418-ABB4-E2E25027DCA4}"/>
    <cellStyle name="Header2 5 2 2 7" xfId="41019" xr:uid="{B869607F-B013-430A-8752-E002B80F7726}"/>
    <cellStyle name="Header2 5 2 3" xfId="13448" xr:uid="{D29C513B-C8AE-47FB-BB11-A10A153F4106}"/>
    <cellStyle name="Header2 5 2 3 2" xfId="20154" xr:uid="{F921467E-FD17-4C0E-85A9-C20912D5B760}"/>
    <cellStyle name="Header2 5 2 3 2 2" xfId="35363" xr:uid="{DE3FD906-E40B-4E12-A7A9-238EE30B007C}"/>
    <cellStyle name="Header2 5 2 3 3" xfId="24208" xr:uid="{3560BD84-4CCD-4D43-A93F-7403B4FCFA30}"/>
    <cellStyle name="Header2 5 2 3 3 2" xfId="39417" xr:uid="{1DC1C77E-8134-435B-B23A-344B721F4D56}"/>
    <cellStyle name="Header2 5 2 3 4" xfId="15994" xr:uid="{088DA5EA-FF24-4550-A428-78466ED7B389}"/>
    <cellStyle name="Header2 5 2 3 4 2" xfId="31203" xr:uid="{47C616C0-69B3-43D0-AC0C-AC3504FC0A13}"/>
    <cellStyle name="Header2 5 2 3 5" xfId="28657" xr:uid="{9BE3C811-EDA7-4A1B-97A3-114F7393E5D7}"/>
    <cellStyle name="Header2 5 2 4" xfId="12567" xr:uid="{70601474-5D7E-451A-9749-9556315E3D1E}"/>
    <cellStyle name="Header2 5 2 4 2" xfId="23348" xr:uid="{9D3284E7-7738-4D30-94E8-ACC1DCFBA14D}"/>
    <cellStyle name="Header2 5 2 4 2 2" xfId="38557" xr:uid="{71314504-8062-4867-AD31-C2B66E9626F0}"/>
    <cellStyle name="Header2 5 2 4 3" xfId="27797" xr:uid="{E2530D85-F061-48C2-A5C5-2B8A2E43CC60}"/>
    <cellStyle name="Header2 5 2 5" xfId="17447" xr:uid="{5C93D5D6-91F8-45D0-AED9-B3B56B293BEB}"/>
    <cellStyle name="Header2 5 2 5 2" xfId="32656" xr:uid="{C0D3478B-E43A-463B-8B28-89A40E9DA6C5}"/>
    <cellStyle name="Header2 5 2 6" xfId="21484" xr:uid="{08ABFF71-05E7-4468-ACAE-DFB451DD562F}"/>
    <cellStyle name="Header2 5 2 6 2" xfId="36693" xr:uid="{E7F64DEE-8D0F-4CF5-BA47-3DD8154B22D3}"/>
    <cellStyle name="Header2 5 2 7" xfId="15061" xr:uid="{00B1204A-8033-4DC3-96B5-E38B7A4FEC23}"/>
    <cellStyle name="Header2 5 2 7 2" xfId="30270" xr:uid="{6B856C3A-D1A5-4F4D-A48A-CA23B33A4B47}"/>
    <cellStyle name="Header2 5 2 8" xfId="25681" xr:uid="{66088FE2-DA5E-4707-84BF-A4533D8032B7}"/>
    <cellStyle name="Header2 5 2 9" xfId="40971" xr:uid="{C003B461-FC43-42B2-B7A2-BB846C7691DF}"/>
    <cellStyle name="Header2 5 3" xfId="11012" xr:uid="{085C4768-DAB2-4A0E-9565-FFCA8DCC5FDE}"/>
    <cellStyle name="Header2 5 3 2" xfId="18032" xr:uid="{35E8CAA4-CDD7-48F1-810A-6037EFF8E57F}"/>
    <cellStyle name="Header2 5 3 2 2" xfId="33241" xr:uid="{E3B94B25-C130-4A5B-A88F-98B8BFD8C81D}"/>
    <cellStyle name="Header2 5 3 3" xfId="22069" xr:uid="{51285CD2-6080-4EC5-B60B-088D05883D51}"/>
    <cellStyle name="Header2 5 3 3 2" xfId="37278" xr:uid="{4E1B59E6-67E1-4B45-9815-F9AD17AD035D}"/>
    <cellStyle name="Header2 5 3 4" xfId="12209" xr:uid="{1F437506-67B8-4C1C-9C9B-2B8DEC9A5021}"/>
    <cellStyle name="Header2 5 3 4 2" xfId="27439" xr:uid="{D1D26373-8768-4E52-AC81-50AC546707DC}"/>
    <cellStyle name="Header2 5 3 5" xfId="26266" xr:uid="{C997AE24-BC47-4960-8FEA-A9EEA4A5ECE4}"/>
    <cellStyle name="Header2 5 3 6" xfId="41251" xr:uid="{E49C112E-58FD-4FBE-A54B-B6D6C0EAD84C}"/>
    <cellStyle name="Header2 5 4" xfId="25392" xr:uid="{31578A1A-B82E-47D8-A9E8-02D12B48DD08}"/>
    <cellStyle name="Header2 5 5" xfId="40747" xr:uid="{7DD44C56-1521-4019-8208-401E800989FA}"/>
    <cellStyle name="Header2 6" xfId="10409" xr:uid="{9B644261-D9C1-4C66-879C-C6AEEC44A50A}"/>
    <cellStyle name="Header2 6 2" xfId="12110" xr:uid="{D4D3B042-8B5A-457A-BC32-290D5BD81144}"/>
    <cellStyle name="Header2 6 2 2" xfId="14597" xr:uid="{5C5D69C7-DA52-4AD1-9CEB-0C57E2AED582}"/>
    <cellStyle name="Header2 6 2 2 2" xfId="25357" xr:uid="{DD39F3D1-C1B5-4A51-9BC3-196C2DDC3E3D}"/>
    <cellStyle name="Header2 6 2 2 2 2" xfId="40566" xr:uid="{7D90B4F7-2748-460E-98EE-3245C023E404}"/>
    <cellStyle name="Header2 6 2 2 3" xfId="29806" xr:uid="{4EFAD2DF-D78C-4780-8133-9FD3B6455874}"/>
    <cellStyle name="Header2 6 2 3" xfId="18966" xr:uid="{46BD9F42-0918-42EA-95DB-CF976095B2F9}"/>
    <cellStyle name="Header2 6 2 3 2" xfId="34175" xr:uid="{F456FE7C-3046-4A09-AE8F-A3A256E1B5E8}"/>
    <cellStyle name="Header2 6 2 4" xfId="23003" xr:uid="{4782B2D3-212B-4E08-A83A-37145C13E2FC}"/>
    <cellStyle name="Header2 6 2 4 2" xfId="38212" xr:uid="{7E9C29ED-06CF-4271-BBD0-B5A00886512E}"/>
    <cellStyle name="Header2 6 2 5" xfId="17143" xr:uid="{FA5E7883-731B-495C-9AB1-FD328F0DC8C2}"/>
    <cellStyle name="Header2 6 2 5 2" xfId="32352" xr:uid="{45542D02-EBFC-4B06-AB09-F387B9C7870D}"/>
    <cellStyle name="Header2 6 2 6" xfId="27340" xr:uid="{6E28D44F-27DE-4B78-8987-B22B34721605}"/>
    <cellStyle name="Header2 6 2 7" xfId="41004" xr:uid="{2220FEED-C76C-4DD5-8DB3-00F6341752F8}"/>
    <cellStyle name="Header2 6 3" xfId="13433" xr:uid="{FC7A8146-716F-4AE2-A3A3-37420C6DCE89}"/>
    <cellStyle name="Header2 6 3 2" xfId="20139" xr:uid="{29F916B4-E423-433D-9903-A84C831AF9FC}"/>
    <cellStyle name="Header2 6 3 2 2" xfId="35348" xr:uid="{FA27C240-EA9B-4FFC-A1C8-C8E64C9F1940}"/>
    <cellStyle name="Header2 6 3 3" xfId="24193" xr:uid="{2813B1AE-84D5-42F9-8B07-1B2B083A61FB}"/>
    <cellStyle name="Header2 6 3 3 2" xfId="39402" xr:uid="{D8601B08-F947-4046-82B1-F97AF9EE581E}"/>
    <cellStyle name="Header2 6 3 4" xfId="15979" xr:uid="{09F73DD3-AB2E-4C9A-8C65-C5E9BC03A56A}"/>
    <cellStyle name="Header2 6 3 4 2" xfId="31188" xr:uid="{DA18A759-FFA2-4735-B99C-8B5102820910}"/>
    <cellStyle name="Header2 6 3 5" xfId="28642" xr:uid="{D810E0A1-3A07-4EF6-8F0D-9824E649E1F5}"/>
    <cellStyle name="Header2 6 4" xfId="12552" xr:uid="{614EB344-0A51-43FF-9924-89995A0144A9}"/>
    <cellStyle name="Header2 6 4 2" xfId="23333" xr:uid="{AEEC71DB-053A-478E-8FBD-C223BBD1BBAD}"/>
    <cellStyle name="Header2 6 4 2 2" xfId="38542" xr:uid="{A8FBEABD-BAAB-49CC-B295-5172911370E8}"/>
    <cellStyle name="Header2 6 4 3" xfId="27782" xr:uid="{5C462195-7076-4833-A971-4EF02810615D}"/>
    <cellStyle name="Header2 6 5" xfId="17432" xr:uid="{34C12F7F-C3F6-4F87-BCCA-C925DE1FD8ED}"/>
    <cellStyle name="Header2 6 5 2" xfId="32641" xr:uid="{137DD223-C8CE-4326-93D7-1652DAA0F5E0}"/>
    <cellStyle name="Header2 6 6" xfId="21469" xr:uid="{2D8BED12-105C-4A1B-9E81-B4F0E0E1AEE4}"/>
    <cellStyle name="Header2 6 6 2" xfId="36678" xr:uid="{8F965A59-3B0C-4EBD-A164-938F0C889166}"/>
    <cellStyle name="Header2 6 7" xfId="15046" xr:uid="{6156E8D2-4604-4408-82AD-8064435B33DD}"/>
    <cellStyle name="Header2 6 7 2" xfId="30255" xr:uid="{5BF766B9-B7EE-4375-90E6-6F842CF34C93}"/>
    <cellStyle name="Header2 6 8" xfId="25666" xr:uid="{EFF7946E-92B1-47BD-A098-6C41121CFAAF}"/>
    <cellStyle name="Header2 6 9" xfId="40956" xr:uid="{9798A331-8038-44E9-B141-D79B95A83C72}"/>
    <cellStyle name="Header2 7" xfId="11027" xr:uid="{FCEF1F11-8DD3-4CCC-BB6E-7FD9A0B53843}"/>
    <cellStyle name="Header2 7 2" xfId="18047" xr:uid="{B8687C4D-9413-4A5F-A6D3-A2DB16CBFEC7}"/>
    <cellStyle name="Header2 7 2 2" xfId="33256" xr:uid="{580A5B66-1087-4C7B-A3AD-6BADADB5EC28}"/>
    <cellStyle name="Header2 7 3" xfId="22084" xr:uid="{210D18CE-DE20-43F3-83E1-639F7AA8F677}"/>
    <cellStyle name="Header2 7 3 2" xfId="37293" xr:uid="{E2DB0F0E-62A7-49CD-AC18-0931409AFA63}"/>
    <cellStyle name="Header2 7 4" xfId="14618" xr:uid="{E1BB8FD8-9165-4598-8CC0-8D15822BC545}"/>
    <cellStyle name="Header2 7 4 2" xfId="29827" xr:uid="{56C266C6-D1AF-4DA2-BD32-6FB8A2A999CE}"/>
    <cellStyle name="Header2 7 5" xfId="26281" xr:uid="{BCE18B77-78F1-4631-8139-2649AB001626}"/>
    <cellStyle name="Header2 7 6" xfId="41236" xr:uid="{99A1ABBB-E29C-4D7A-AE38-182A1F894EE6}"/>
    <cellStyle name="Header2 8" xfId="25377" xr:uid="{D1ECC1B1-D20C-426A-A043-44670EDD0A2D}"/>
    <cellStyle name="Header2 9" xfId="40732" xr:uid="{CE20A3BB-8955-4F01-ADC7-8B3041006251}"/>
    <cellStyle name="Heading" xfId="2791" xr:uid="{A700FE0E-38AC-442A-AECE-936A36847F9B}"/>
    <cellStyle name="Heading 1 2" xfId="2792" xr:uid="{59A5C6A0-4E0C-4E4D-9E47-49B489A63466}"/>
    <cellStyle name="Heading 1 2 2" xfId="2793" xr:uid="{D7F09381-FF34-445C-869A-C10FBD3256FA}"/>
    <cellStyle name="Heading 1 2 2 2" xfId="2794" xr:uid="{0180C4FC-94F0-4102-907E-2363C112BB9B}"/>
    <cellStyle name="Heading 1 2 3" xfId="40692" xr:uid="{A627F2B2-5DE5-4DAC-9AA7-DD7918B55983}"/>
    <cellStyle name="Heading 1 3" xfId="2795" xr:uid="{469CB7D7-7AD6-40A4-9BAB-FEB780486653}"/>
    <cellStyle name="Heading 1 3 2" xfId="40693" xr:uid="{3724DBD2-85BE-4E6E-88F1-D62540980AAB}"/>
    <cellStyle name="Heading 2 2" xfId="2796" xr:uid="{CBC9B97E-8727-42BA-B79D-893283BE9CEA}"/>
    <cellStyle name="Heading 2 2 2" xfId="2797" xr:uid="{A3E1F260-2176-498C-8DAA-B3DC1024D183}"/>
    <cellStyle name="Heading 2 2 2 2" xfId="2798" xr:uid="{986482FB-BEBF-43CB-857D-D4A1DDDE093B}"/>
    <cellStyle name="Heading 2 2 3" xfId="40694" xr:uid="{1D39FB5C-1C67-4183-9C62-1B6F47235B22}"/>
    <cellStyle name="Heading 2 3" xfId="2799" xr:uid="{1FB78444-5B6F-47F2-B510-7744DA43C905}"/>
    <cellStyle name="Heading 2 3 2" xfId="40695" xr:uid="{7CABC630-A8AC-421D-ABA1-001A86FFB729}"/>
    <cellStyle name="Heading 3 2" xfId="2800" xr:uid="{F4DEA628-24F5-4A79-94F8-1380EBE1C12C}"/>
    <cellStyle name="Heading 3 2 2" xfId="2801" xr:uid="{194A9F8F-871E-47F2-B970-3CDB8AB6D244}"/>
    <cellStyle name="Heading 3 2 2 2" xfId="2802" xr:uid="{7A83BF1F-97DE-4B76-A8DB-66D0C41ADEFB}"/>
    <cellStyle name="Heading 3 2 3" xfId="2803" xr:uid="{6CDA50E2-B844-4EA9-AEFB-B2F2DDFA4DEF}"/>
    <cellStyle name="Heading 3 3" xfId="2804" xr:uid="{D0B03BF6-B1C5-4A9B-855C-67E1736FE770}"/>
    <cellStyle name="Heading 3 3 2" xfId="2805" xr:uid="{E3147B9B-8694-4CCD-8BE4-3863B088940C}"/>
    <cellStyle name="Heading 3 3 3" xfId="2806" xr:uid="{D28A4893-F51D-4F8F-BB4B-91654A7A0ED9}"/>
    <cellStyle name="Heading 3 3 4" xfId="40696" xr:uid="{89CDE218-55B8-497D-B979-1AA25CD382A1}"/>
    <cellStyle name="Heading 4 2" xfId="2807" xr:uid="{C200671F-FFBA-451E-878B-7CE53537EDF3}"/>
    <cellStyle name="Heading 4 2 2" xfId="2808" xr:uid="{5BFD5567-F2D9-45F3-9665-DB981C944CEA}"/>
    <cellStyle name="Heading 4 3" xfId="2809" xr:uid="{D11B2C81-8057-4F32-BE0B-14642CACB81F}"/>
    <cellStyle name="Heading 4 3 2" xfId="40697" xr:uid="{9F7F64DC-64E1-48EE-B30D-1D26069D71A4}"/>
    <cellStyle name="Heading 5" xfId="2810" xr:uid="{3A4B1275-495F-41C7-8DBF-E9E82A86EC59}"/>
    <cellStyle name="Heading 5 2" xfId="2811" xr:uid="{6AB224E2-A367-48BC-ADB2-624E73350943}"/>
    <cellStyle name="Heading 5 2 2" xfId="2812" xr:uid="{D497BE4C-0EA8-4B41-BE56-A24275ADD1ED}"/>
    <cellStyle name="Heading 5 3" xfId="2813" xr:uid="{4059FDD2-4C1C-461E-95F5-DD0EE1BDED9D}"/>
    <cellStyle name="Heading 5 4" xfId="2814" xr:uid="{C2E2DDB8-92CF-40CF-BF46-1CABD9D3FD8D}"/>
    <cellStyle name="Heading 6" xfId="2815" xr:uid="{1CBCEA80-2C47-49B9-B3AA-6323F7FB3360}"/>
    <cellStyle name="Heading 6 2" xfId="2816" xr:uid="{CEDFF55A-57E8-4B52-9D70-A0847B370746}"/>
    <cellStyle name="Heading 6 2 2" xfId="2817" xr:uid="{867C3104-8FAC-4B6D-846F-2117509EAC40}"/>
    <cellStyle name="Heading 6 3" xfId="2818" xr:uid="{9F562D0A-F44C-490E-973D-44EAE7148A0D}"/>
    <cellStyle name="Heading1" xfId="2819" xr:uid="{FEFABEAD-C28C-4A52-B0AF-BD02CB0A3F13}"/>
    <cellStyle name="Heading1 2" xfId="2820" xr:uid="{97FA5FFB-303A-436D-A87E-1B104A918254}"/>
    <cellStyle name="Heading2" xfId="2821" xr:uid="{356D9D27-3709-472E-A386-9DC1234C1FF6}"/>
    <cellStyle name="Heading2 2" xfId="2822" xr:uid="{99258BCE-01BA-446D-AB7C-CB035F066E42}"/>
    <cellStyle name="Heading3" xfId="2823" xr:uid="{8F10A74A-9F25-4D46-A1E8-C8B62CA120E5}"/>
    <cellStyle name="Heading3 2" xfId="2824" xr:uid="{68EEC41D-A1CD-4354-80BE-D6D0FF97218F}"/>
    <cellStyle name="HEADINGS" xfId="2825" xr:uid="{24F45586-AE55-4AEB-9C29-DA7EE8E727E2}"/>
    <cellStyle name="HEADINGS 2" xfId="2826" xr:uid="{C40998B0-8683-4C36-AA48-D4568B87EAD4}"/>
    <cellStyle name="HEADINGS 2 2" xfId="2827" xr:uid="{657CC40D-06AD-4162-9CA1-26195D6D7FE2}"/>
    <cellStyle name="HEADINGS 3" xfId="2828" xr:uid="{ED4A06BE-668A-428D-B7AA-80DA810D2F6F}"/>
    <cellStyle name="HEADINGSTOP" xfId="2829" xr:uid="{8FFB3354-EC00-4EE5-ADAC-72ADEE38F998}"/>
    <cellStyle name="Hyperlink" xfId="1" builtinId="8"/>
    <cellStyle name="Hyperlink 2" xfId="2830" xr:uid="{3F68BB91-4911-42FE-8986-EBC02F8E114C}"/>
    <cellStyle name="Hyperlink 3" xfId="2831" xr:uid="{561AB3FD-E714-45C9-B544-06C5DDD635F3}"/>
    <cellStyle name="Hyperlink 3 2" xfId="2832" xr:uid="{82066C37-4D98-43F4-8C99-0D3C63EF739C}"/>
    <cellStyle name="Hyperlink 3 3" xfId="2833" xr:uid="{2C63D8CF-3B55-4DD8-BBE7-66AE752D4BC3}"/>
    <cellStyle name="Hyperlink 3 4" xfId="10425" xr:uid="{66E4B781-D76A-4A93-9101-85C637C9AFEB}"/>
    <cellStyle name="Hyperlink 4" xfId="2834" xr:uid="{AFDC14FD-C5BA-4290-BE2C-A3CE14D976C3}"/>
    <cellStyle name="Hyperlink 5" xfId="15" xr:uid="{A2E18DF4-D437-4813-AAA7-D75F2B2927D0}"/>
    <cellStyle name="Hyperlink 6 10" xfId="2835" xr:uid="{7F0F6594-A06B-4FCD-BFDB-1A16E549B7F2}"/>
    <cellStyle name="Hyperlink 6 11" xfId="2836" xr:uid="{372A5AF9-E86C-48C6-AB1A-020765693299}"/>
    <cellStyle name="Hyperlink 6 12" xfId="2837" xr:uid="{74EB923C-E623-447E-A61D-1DE6631E1CCA}"/>
    <cellStyle name="Hyperlink 6 13" xfId="2838" xr:uid="{B5718B5E-5508-41D6-9D88-257854F5B196}"/>
    <cellStyle name="Hyperlink 6 14" xfId="2839" xr:uid="{E31C92A7-92B9-4450-89D3-207D1A049AE5}"/>
    <cellStyle name="Hyperlink 6 15" xfId="2840" xr:uid="{551CC542-42B3-432B-A984-3E1C0E4C949E}"/>
    <cellStyle name="Hyperlink 6 16" xfId="2841" xr:uid="{DD281484-FBBB-4B8F-9364-39AD7CF69099}"/>
    <cellStyle name="Hyperlink 6 17" xfId="2842" xr:uid="{331A2210-67D6-464E-9D60-832303BFF05C}"/>
    <cellStyle name="Hyperlink 6 18" xfId="2843" xr:uid="{76AB8A64-0F3A-4FB1-8FC5-2BA6F5D27885}"/>
    <cellStyle name="Hyperlink 6 19" xfId="2844" xr:uid="{96C1BB5F-9435-4A7E-BCE6-3C4B5FA3769D}"/>
    <cellStyle name="Hyperlink 6 2" xfId="2845" xr:uid="{9EC2D9DE-64C5-4B3B-93F3-BED981E4F636}"/>
    <cellStyle name="Hyperlink 6 20" xfId="2846" xr:uid="{F858ED37-0E7A-45AD-9A5D-967D6B6D0633}"/>
    <cellStyle name="Hyperlink 6 21" xfId="2847" xr:uid="{8DEEC634-B1C4-4A24-8164-6933C6D7CF3C}"/>
    <cellStyle name="Hyperlink 6 22" xfId="2848" xr:uid="{80B014C0-FAD1-4A74-AE00-3707A68435D4}"/>
    <cellStyle name="Hyperlink 6 23" xfId="2849" xr:uid="{EA5A2D5F-7A27-4506-9DB4-52EB44AF35E8}"/>
    <cellStyle name="Hyperlink 6 24" xfId="2850" xr:uid="{F1349FAC-B166-4470-9425-9CD1640A6766}"/>
    <cellStyle name="Hyperlink 6 25" xfId="2851" xr:uid="{FAEBE0F7-7D75-4FDC-9305-91C4538A15B8}"/>
    <cellStyle name="Hyperlink 6 26" xfId="2852" xr:uid="{2B58DE9C-C39B-41A5-B6BE-28E7968950F5}"/>
    <cellStyle name="Hyperlink 6 27" xfId="2853" xr:uid="{FA8B611A-11D7-4252-9F5F-9F6242770F83}"/>
    <cellStyle name="Hyperlink 6 28" xfId="2854" xr:uid="{F7A63FF3-727C-4E45-BE09-3DB282213B77}"/>
    <cellStyle name="Hyperlink 6 29" xfId="2855" xr:uid="{E3DD11FE-1A4D-42C7-83C3-CF4AB8B81530}"/>
    <cellStyle name="Hyperlink 6 3" xfId="2856" xr:uid="{5C5EFF77-5DEB-4AA7-AABE-7A3CD8F7B517}"/>
    <cellStyle name="Hyperlink 6 30" xfId="2857" xr:uid="{A6BFADAF-629C-4D17-AA7D-A16E02D310FF}"/>
    <cellStyle name="Hyperlink 6 31" xfId="2858" xr:uid="{0BD4FBD6-3538-4197-A7A7-A014F5975A17}"/>
    <cellStyle name="Hyperlink 6 32" xfId="2859" xr:uid="{0D512EC5-161D-4AA4-8322-68043FD89331}"/>
    <cellStyle name="Hyperlink 6 33" xfId="2860" xr:uid="{5A1AEA21-AE67-4793-8708-BDFEF8520A03}"/>
    <cellStyle name="Hyperlink 6 34" xfId="2861" xr:uid="{E68CE795-C5B2-46EF-9F42-223CE591C2DD}"/>
    <cellStyle name="Hyperlink 6 35" xfId="2862" xr:uid="{4B9411B0-FBCF-4B47-9515-085E4F77D130}"/>
    <cellStyle name="Hyperlink 6 36" xfId="2863" xr:uid="{89EBE73D-D93D-41F7-BDD4-5D0671878BF9}"/>
    <cellStyle name="Hyperlink 6 37" xfId="2864" xr:uid="{59D9B90D-CC03-4AB4-945C-FCB7F0E80C6A}"/>
    <cellStyle name="Hyperlink 6 38" xfId="2865" xr:uid="{AD87C64D-A97A-406A-9054-A2769C3D40C8}"/>
    <cellStyle name="Hyperlink 6 39" xfId="2866" xr:uid="{4AFE83B4-A92B-4A7E-8069-A1DCD32F866E}"/>
    <cellStyle name="Hyperlink 6 4" xfId="2867" xr:uid="{37A7C4EC-F37B-4417-8239-5E4343C1612A}"/>
    <cellStyle name="Hyperlink 6 40" xfId="2868" xr:uid="{E95AC1CE-CDD5-4D3E-B82D-267AD4309D96}"/>
    <cellStyle name="Hyperlink 6 41" xfId="2869" xr:uid="{92F88A4E-87E3-4487-A3B4-C36AB6BA42CC}"/>
    <cellStyle name="Hyperlink 6 42" xfId="2870" xr:uid="{84B37944-0D01-420E-A1D6-2681329DD0D6}"/>
    <cellStyle name="Hyperlink 6 43" xfId="2871" xr:uid="{9FB3D2B7-D3A5-4E7F-BBC0-14C710FD0544}"/>
    <cellStyle name="Hyperlink 6 44" xfId="2872" xr:uid="{FB64581D-B1AC-487C-90B9-AB0B500DA5C7}"/>
    <cellStyle name="Hyperlink 6 45" xfId="2873" xr:uid="{CFF38E9E-B376-48E6-B1E9-9F0CF01A2C15}"/>
    <cellStyle name="Hyperlink 6 46" xfId="2874" xr:uid="{65F688C0-F602-426F-8875-2E91A87D7C4E}"/>
    <cellStyle name="Hyperlink 6 47" xfId="2875" xr:uid="{6D5105BB-D466-433D-A567-C2D93D3A757A}"/>
    <cellStyle name="Hyperlink 6 48" xfId="2876" xr:uid="{0F61F9B1-8EA2-4C65-B9B7-A84F5F29973A}"/>
    <cellStyle name="Hyperlink 6 49" xfId="2877" xr:uid="{BD7B5B02-38CB-4D35-BA01-BBDE5B74F166}"/>
    <cellStyle name="Hyperlink 6 5" xfId="2878" xr:uid="{3B8326D3-CF5D-4182-9D03-1FD0AA352C17}"/>
    <cellStyle name="Hyperlink 6 50" xfId="2879" xr:uid="{E40B0B40-A8EB-4A82-8B73-C739C8D41855}"/>
    <cellStyle name="Hyperlink 6 51" xfId="2880" xr:uid="{4B62E539-7E07-4D33-83D3-0D86A8F9F2D8}"/>
    <cellStyle name="Hyperlink 6 52" xfId="2881" xr:uid="{05678142-ED8E-4171-9337-B5E23DC76456}"/>
    <cellStyle name="Hyperlink 6 53" xfId="2882" xr:uid="{049AFC2B-E5FE-4D63-B369-EE971847FE90}"/>
    <cellStyle name="Hyperlink 6 54" xfId="2883" xr:uid="{939990E3-0BD0-4D8B-8363-5FF876968EA0}"/>
    <cellStyle name="Hyperlink 6 55" xfId="2884" xr:uid="{518697C4-4DE1-4A4B-809F-80DF729B9B71}"/>
    <cellStyle name="Hyperlink 6 6" xfId="2885" xr:uid="{133E8405-54FA-4D3F-AC9C-F2C4362B9E13}"/>
    <cellStyle name="Hyperlink 6 7" xfId="2886" xr:uid="{ACAC2A2E-0BEC-4C95-9CE5-6CD04D290F4F}"/>
    <cellStyle name="Hyperlink 6 8" xfId="2887" xr:uid="{A1D35BEC-12B1-4099-B329-9A9E1049EE4E}"/>
    <cellStyle name="Hyperlink 6 9" xfId="2888" xr:uid="{278F5322-86DB-4729-9F22-6626E5D291B5}"/>
    <cellStyle name="Input [yellow]" xfId="2889" xr:uid="{609C5C1B-11A2-4954-B9B0-101FB126C94C}"/>
    <cellStyle name="Input [yellow] 2" xfId="10426" xr:uid="{170BCA89-514A-4600-AC0A-90E228718F18}"/>
    <cellStyle name="Input 2" xfId="2890" xr:uid="{AA4449C6-D634-4D98-80AF-860415F39A45}"/>
    <cellStyle name="Input 2 10" xfId="2891" xr:uid="{F42EA62E-E3A6-4A4D-B201-C2F5A021387C}"/>
    <cellStyle name="Input 2 10 2" xfId="10428" xr:uid="{8D763189-87DC-4986-8837-B4070DA53870}"/>
    <cellStyle name="Input 2 10 2 2" xfId="13450" xr:uid="{C1CF61CC-55AD-4CEC-8E84-8B6B09A86243}"/>
    <cellStyle name="Input 2 10 2 2 2" xfId="20156" xr:uid="{910F236A-7811-400A-8C45-012BC68C54C4}"/>
    <cellStyle name="Input 2 10 2 2 2 2" xfId="35365" xr:uid="{FA390F17-8B81-4224-B8E3-118E1B256A98}"/>
    <cellStyle name="Input 2 10 2 2 3" xfId="24210" xr:uid="{C1ABCC07-9804-4726-8962-E3B292085BB3}"/>
    <cellStyle name="Input 2 10 2 2 3 2" xfId="39419" xr:uid="{13CD61E4-0AF5-4E38-A7C1-09346CFA2B3B}"/>
    <cellStyle name="Input 2 10 2 2 4" xfId="15996" xr:uid="{F7C95F01-BC44-4C9A-9059-5D0371A9A284}"/>
    <cellStyle name="Input 2 10 2 2 4 2" xfId="31205" xr:uid="{A213C333-4A79-404D-859E-3DA7A23B55E9}"/>
    <cellStyle name="Input 2 10 2 2 5" xfId="28659" xr:uid="{A271AD4D-73FA-46ED-8C25-B7C68088F113}"/>
    <cellStyle name="Input 2 10 2 3" xfId="12569" xr:uid="{3300B3A8-21BC-44FD-9971-F76282243894}"/>
    <cellStyle name="Input 2 10 2 3 2" xfId="23350" xr:uid="{D195CA86-B0DE-4BBE-A44D-D05C40D6F2ED}"/>
    <cellStyle name="Input 2 10 2 3 2 2" xfId="38559" xr:uid="{E804E661-F6D2-4219-8F89-4CFCD7F46926}"/>
    <cellStyle name="Input 2 10 2 3 3" xfId="19297" xr:uid="{6DA2B635-A7EA-493A-939F-39CBF64C4C00}"/>
    <cellStyle name="Input 2 10 2 3 3 2" xfId="34506" xr:uid="{EBFD0F25-CAA7-4053-A2F5-09BDEEE7BD42}"/>
    <cellStyle name="Input 2 10 2 3 4" xfId="27799" xr:uid="{F606E358-BBB5-400F-A4F8-17F40E49B317}"/>
    <cellStyle name="Input 2 10 2 3 5" xfId="41992" xr:uid="{E81F8825-0AEF-4FB8-8BE9-8B4EA88D10B2}"/>
    <cellStyle name="Input 2 10 2 4" xfId="17449" xr:uid="{578832D8-2D0B-44EB-9BB9-34608BAAA3F0}"/>
    <cellStyle name="Input 2 10 2 4 2" xfId="32658" xr:uid="{E8ED8C4D-3C3F-462B-B873-9FA6100AAF6F}"/>
    <cellStyle name="Input 2 10 2 5" xfId="21486" xr:uid="{E2B3AF8E-3993-4111-9E3E-36CCA09EC5BB}"/>
    <cellStyle name="Input 2 10 2 5 2" xfId="36695" xr:uid="{0A17BD4A-4A88-4EF5-B75B-B46177B90676}"/>
    <cellStyle name="Input 2 10 2 6" xfId="15063" xr:uid="{8B382A85-DCF9-44C4-BD10-DA707F19FF1E}"/>
    <cellStyle name="Input 2 10 2 6 2" xfId="30272" xr:uid="{178AC78E-8121-4727-A84E-7B2EF35950D5}"/>
    <cellStyle name="Input 2 10 2 7" xfId="25683" xr:uid="{8171DFD8-AB2D-47B4-B229-A3AD4392170F}"/>
    <cellStyle name="Input 2 10 3" xfId="11641" xr:uid="{FF5DE31F-DCC0-4D18-958B-4D9951D83476}"/>
    <cellStyle name="Input 2 10 3 2" xfId="14145" xr:uid="{FE94B295-F31E-455F-9463-CF77FFCCDD57}"/>
    <cellStyle name="Input 2 10 3 2 2" xfId="20839" xr:uid="{315730FA-CB8F-466F-89FF-CC1B8703295F}"/>
    <cellStyle name="Input 2 10 3 2 2 2" xfId="36048" xr:uid="{7D68EAE7-B496-4EEC-99FC-3B34170EB922}"/>
    <cellStyle name="Input 2 10 3 2 3" xfId="24905" xr:uid="{8EEF171F-A005-4B0A-BF1C-224547D68751}"/>
    <cellStyle name="Input 2 10 3 2 3 2" xfId="40114" xr:uid="{A9AAC837-C2C3-453F-87E9-21C01D92517B}"/>
    <cellStyle name="Input 2 10 3 2 4" xfId="16691" xr:uid="{E9DE94A9-BCB3-414E-9255-4DA6BD461C2B}"/>
    <cellStyle name="Input 2 10 3 2 4 2" xfId="31900" xr:uid="{9B5B70C4-71A4-4256-890B-E4299329DD91}"/>
    <cellStyle name="Input 2 10 3 2 5" xfId="29354" xr:uid="{2D2ADA5A-7D53-4276-AB48-8EBA49007C7F}"/>
    <cellStyle name="Input 2 10 3 3" xfId="18509" xr:uid="{5AB1CDB2-2C24-4A8F-A695-D56957938BA5}"/>
    <cellStyle name="Input 2 10 3 3 2" xfId="33718" xr:uid="{5AAE95B4-7BC6-405E-8BF7-B09575C8E264}"/>
    <cellStyle name="Input 2 10 3 4" xfId="22546" xr:uid="{9106A391-F35A-40A7-B38B-A47FA9EA3C9C}"/>
    <cellStyle name="Input 2 10 3 4 2" xfId="37755" xr:uid="{4D0275D7-8591-48AF-AB77-088DBC18517E}"/>
    <cellStyle name="Input 2 10 3 5" xfId="26883" xr:uid="{0CD4D085-3DE0-4EEC-AFF4-B536703F8B30}"/>
    <cellStyle name="Input 2 10 4" xfId="11010" xr:uid="{CED31C6F-D4D7-4483-B3B6-995DE747BCBD}"/>
    <cellStyle name="Input 2 10 4 2" xfId="18030" xr:uid="{2986B38F-4BAE-4A4D-A2FA-E70A5B95451C}"/>
    <cellStyle name="Input 2 10 4 2 2" xfId="33239" xr:uid="{D705495C-0CAB-4A04-8329-161BEF752C6A}"/>
    <cellStyle name="Input 2 10 4 3" xfId="22067" xr:uid="{E42F9B21-29FB-4773-9F7C-A1942DE23DAC}"/>
    <cellStyle name="Input 2 10 4 3 2" xfId="37276" xr:uid="{B7725F0B-BBFE-4A5F-8BE5-D38540C7D696}"/>
    <cellStyle name="Input 2 10 4 4" xfId="12208" xr:uid="{6C24D6F7-CCCB-4AB8-987E-362229408B3D}"/>
    <cellStyle name="Input 2 10 4 4 2" xfId="27438" xr:uid="{010392E9-2970-4C58-A158-F3136DA07E4A}"/>
    <cellStyle name="Input 2 10 4 5" xfId="26264" xr:uid="{D47A71A8-1375-4F12-A205-96AFEAEDF438}"/>
    <cellStyle name="Input 2 10 4 6" xfId="41253" xr:uid="{7C9D52E1-CA7B-4361-AC77-8F3B47A1D699}"/>
    <cellStyle name="Input 2 11" xfId="2892" xr:uid="{68CB4256-52F8-454B-B283-25FA90F05ECD}"/>
    <cellStyle name="Input 2 11 2" xfId="10429" xr:uid="{015981BF-7A46-44EE-B75E-6E176458DACA}"/>
    <cellStyle name="Input 2 11 2 2" xfId="13451" xr:uid="{D9D24A37-AF85-4271-BDC1-3F2F8524B37E}"/>
    <cellStyle name="Input 2 11 2 2 2" xfId="20157" xr:uid="{C3E99A39-4FE8-41A2-A7E2-B4E439240399}"/>
    <cellStyle name="Input 2 11 2 2 2 2" xfId="35366" xr:uid="{8CE5A427-8293-4532-9317-A0E2821A2F95}"/>
    <cellStyle name="Input 2 11 2 2 3" xfId="24211" xr:uid="{B9B251FB-4128-4E76-B66E-3EDDC23CFE53}"/>
    <cellStyle name="Input 2 11 2 2 3 2" xfId="39420" xr:uid="{49187066-4B0C-4BDB-B9CB-957C112E8017}"/>
    <cellStyle name="Input 2 11 2 2 4" xfId="15997" xr:uid="{D62A8738-DF32-45C3-8BC8-8BD301CA2B31}"/>
    <cellStyle name="Input 2 11 2 2 4 2" xfId="31206" xr:uid="{486011E6-8AB6-4479-93CE-44AC8B3619E0}"/>
    <cellStyle name="Input 2 11 2 2 5" xfId="28660" xr:uid="{D4C3C89C-68C3-48CC-BAF2-AC59ED4265C4}"/>
    <cellStyle name="Input 2 11 2 3" xfId="12570" xr:uid="{2816332C-A3F5-44F0-B417-7902B3E20B7C}"/>
    <cellStyle name="Input 2 11 2 3 2" xfId="23351" xr:uid="{D4C86587-C8E2-4649-8EF8-A29DF097410B}"/>
    <cellStyle name="Input 2 11 2 3 2 2" xfId="38560" xr:uid="{7AA3BCC4-7C3F-442A-962C-6174D57C2BFF}"/>
    <cellStyle name="Input 2 11 2 3 3" xfId="19298" xr:uid="{1FE4132A-3438-4601-8537-5F5C9816605E}"/>
    <cellStyle name="Input 2 11 2 3 3 2" xfId="34507" xr:uid="{06AD69FD-6F70-4B62-9D7E-86D25D10A42E}"/>
    <cellStyle name="Input 2 11 2 3 4" xfId="27800" xr:uid="{6DD112F3-8AC3-4916-A2B0-BF5F713D624A}"/>
    <cellStyle name="Input 2 11 2 3 5" xfId="41993" xr:uid="{0FB5C536-D3E9-4FD7-AF21-03B1F2FBE611}"/>
    <cellStyle name="Input 2 11 2 4" xfId="17450" xr:uid="{C8CD1D53-3C67-45A5-A069-0CF9E5140758}"/>
    <cellStyle name="Input 2 11 2 4 2" xfId="32659" xr:uid="{F6E66A01-25D0-48EA-B6F6-39C08BF8B208}"/>
    <cellStyle name="Input 2 11 2 5" xfId="21487" xr:uid="{8FAD81FB-7962-4D81-BA64-71943CECD4AC}"/>
    <cellStyle name="Input 2 11 2 5 2" xfId="36696" xr:uid="{21E9F4D6-667B-4ED7-BE21-EB3506C13D21}"/>
    <cellStyle name="Input 2 11 2 6" xfId="15064" xr:uid="{673ECE29-DF94-4F52-9FF0-C6405B310EF9}"/>
    <cellStyle name="Input 2 11 2 6 2" xfId="30273" xr:uid="{FD51FCFF-D7B1-41F1-BCE0-B0688026839E}"/>
    <cellStyle name="Input 2 11 2 7" xfId="25684" xr:uid="{D22EB229-41F2-4092-BF78-53EBF1584535}"/>
    <cellStyle name="Input 2 11 3" xfId="11642" xr:uid="{1A6C5C20-4BEF-4570-8B94-10BE1C168C63}"/>
    <cellStyle name="Input 2 11 3 2" xfId="14146" xr:uid="{A367E32B-75CB-40CB-8D47-506671140408}"/>
    <cellStyle name="Input 2 11 3 2 2" xfId="20840" xr:uid="{938C23F0-8E56-40D6-BD6A-DDAC5E2ADBE0}"/>
    <cellStyle name="Input 2 11 3 2 2 2" xfId="36049" xr:uid="{CAAE0DD1-66A6-48DA-B315-ECF51A7CAD5C}"/>
    <cellStyle name="Input 2 11 3 2 3" xfId="24906" xr:uid="{C5A4CCB4-3AD7-4DFF-A5E1-A1D211B80B04}"/>
    <cellStyle name="Input 2 11 3 2 3 2" xfId="40115" xr:uid="{EA0E9A5E-EBA7-4D5B-9C8D-4FA14C1347D7}"/>
    <cellStyle name="Input 2 11 3 2 4" xfId="16692" xr:uid="{31E11BE7-C4DE-4804-B4A4-F74A5D080D1E}"/>
    <cellStyle name="Input 2 11 3 2 4 2" xfId="31901" xr:uid="{BACDF861-C0AB-47D5-B0FC-53F88EF0B0D0}"/>
    <cellStyle name="Input 2 11 3 2 5" xfId="29355" xr:uid="{7BC27D00-8291-4372-84D9-DAB04AFC9E4D}"/>
    <cellStyle name="Input 2 11 3 3" xfId="18510" xr:uid="{60899531-9393-48E6-BEB0-47F9E07D15B4}"/>
    <cellStyle name="Input 2 11 3 3 2" xfId="33719" xr:uid="{0264A2D0-DD0F-40F5-9C81-B31D525B5E2B}"/>
    <cellStyle name="Input 2 11 3 4" xfId="22547" xr:uid="{E903EA0F-057F-40DE-A233-40715A055F33}"/>
    <cellStyle name="Input 2 11 3 4 2" xfId="37756" xr:uid="{CDADDA19-BCB5-4E1C-B273-CD89F18F6CB9}"/>
    <cellStyle name="Input 2 11 3 5" xfId="26884" xr:uid="{177D5EC5-3A2B-4DF2-98A4-5F9703911C10}"/>
    <cellStyle name="Input 2 11 4" xfId="11009" xr:uid="{0F9F6A54-E5AE-4E79-89B0-281249194560}"/>
    <cellStyle name="Input 2 11 4 2" xfId="18029" xr:uid="{EC867027-13D3-4E93-B250-B373E17D0599}"/>
    <cellStyle name="Input 2 11 4 2 2" xfId="33238" xr:uid="{D15BD617-6BBE-4EA6-B387-2854A8600184}"/>
    <cellStyle name="Input 2 11 4 3" xfId="22066" xr:uid="{1178A2D2-DAA2-4639-AAAA-E4895BA9AE73}"/>
    <cellStyle name="Input 2 11 4 3 2" xfId="37275" xr:uid="{CE89A3AD-C978-494E-86FB-76B501EBDD4E}"/>
    <cellStyle name="Input 2 11 4 4" xfId="11498" xr:uid="{5A3DE01B-E13C-4FDD-81D2-45A72C3E1F20}"/>
    <cellStyle name="Input 2 11 4 4 2" xfId="26740" xr:uid="{CC00140A-7E24-4726-8138-0F6765C58E2D}"/>
    <cellStyle name="Input 2 11 4 5" xfId="26263" xr:uid="{1FE0F6A6-1B44-4304-AFB4-51978F2BE4D8}"/>
    <cellStyle name="Input 2 11 4 6" xfId="41254" xr:uid="{F291CAFF-3289-43C2-BEC8-D061CBC443CA}"/>
    <cellStyle name="Input 2 12" xfId="10427" xr:uid="{CADD7689-7F22-4625-B148-B38994B85B80}"/>
    <cellStyle name="Input 2 12 2" xfId="13449" xr:uid="{1FD2439E-91B4-42AE-9EAF-21EE2277A955}"/>
    <cellStyle name="Input 2 12 2 2" xfId="20155" xr:uid="{ED534F3D-EDBD-4304-B507-2D8083091723}"/>
    <cellStyle name="Input 2 12 2 2 2" xfId="35364" xr:uid="{0E64DF9D-93A9-48C4-AF84-0E391B609073}"/>
    <cellStyle name="Input 2 12 2 3" xfId="24209" xr:uid="{941AD69F-15AC-4D0A-98D3-A599729BB225}"/>
    <cellStyle name="Input 2 12 2 3 2" xfId="39418" xr:uid="{EA9B81CF-ECF9-4296-B725-AE9FB1A60523}"/>
    <cellStyle name="Input 2 12 2 4" xfId="15995" xr:uid="{A0B9EF41-35D8-4399-B0B0-C71CCF32AFE3}"/>
    <cellStyle name="Input 2 12 2 4 2" xfId="31204" xr:uid="{3A8F9FF8-D5DD-4019-9C32-B691C616875F}"/>
    <cellStyle name="Input 2 12 2 5" xfId="28658" xr:uid="{7898DEAF-5EEE-403F-8D95-7B1E3841A2EB}"/>
    <cellStyle name="Input 2 12 3" xfId="12568" xr:uid="{9A35BB2C-87C0-4C47-AF80-44AD01AFDB41}"/>
    <cellStyle name="Input 2 12 3 2" xfId="23349" xr:uid="{B97A691B-7EC2-4EFD-9134-C8416CDC4318}"/>
    <cellStyle name="Input 2 12 3 2 2" xfId="38558" xr:uid="{A98632D7-27E5-4046-B09B-FFA44E37595C}"/>
    <cellStyle name="Input 2 12 3 3" xfId="19296" xr:uid="{B5867259-A50F-44F3-ADBB-F4BE4C71FDEB}"/>
    <cellStyle name="Input 2 12 3 3 2" xfId="34505" xr:uid="{2C47A1CA-F5AD-4B2B-927B-132A1EAAD4C6}"/>
    <cellStyle name="Input 2 12 3 4" xfId="27798" xr:uid="{F3730E42-D9A3-4764-9282-CCD0DD557C2B}"/>
    <cellStyle name="Input 2 12 3 5" xfId="41991" xr:uid="{98286456-8ACC-4617-BC04-F4B0F5433C33}"/>
    <cellStyle name="Input 2 12 4" xfId="17448" xr:uid="{2F32BE43-092D-400D-B702-6331864A55B5}"/>
    <cellStyle name="Input 2 12 4 2" xfId="32657" xr:uid="{852D2DFF-B864-40EA-A366-5CFF167B8B04}"/>
    <cellStyle name="Input 2 12 5" xfId="21485" xr:uid="{40B3803A-A8BC-4DDC-A186-E0428C5FF996}"/>
    <cellStyle name="Input 2 12 5 2" xfId="36694" xr:uid="{6A40B594-94FC-4C35-A633-0F6D488D0759}"/>
    <cellStyle name="Input 2 12 6" xfId="15062" xr:uid="{6F98FCC3-A169-43F7-94FA-1AFF6BE4CF2A}"/>
    <cellStyle name="Input 2 12 6 2" xfId="30271" xr:uid="{344CB503-51B2-4BE0-991B-91DF81F36CD1}"/>
    <cellStyle name="Input 2 12 7" xfId="25682" xr:uid="{7352F78E-1B58-4B74-A85D-D94F294B6175}"/>
    <cellStyle name="Input 2 13" xfId="11011" xr:uid="{CE3F66A9-1D50-4AE6-967F-679F7F091EE7}"/>
    <cellStyle name="Input 2 13 2" xfId="18031" xr:uid="{C5E80CD6-BDFF-44A0-8B98-633F1AD8C340}"/>
    <cellStyle name="Input 2 13 2 2" xfId="33240" xr:uid="{24F017E6-814E-476B-B828-1D29EF5B827E}"/>
    <cellStyle name="Input 2 13 3" xfId="22068" xr:uid="{BF4115A8-3413-4B9D-809A-7EC3CF841EAE}"/>
    <cellStyle name="Input 2 13 3 2" xfId="37277" xr:uid="{C3BDD668-5DA8-4C3C-803D-8C472B52F467}"/>
    <cellStyle name="Input 2 13 4" xfId="11499" xr:uid="{942C05B8-20D8-423D-ACE1-521109A5CE9E}"/>
    <cellStyle name="Input 2 13 4 2" xfId="26741" xr:uid="{AAC50007-7348-4698-B293-0A3F267EF26F}"/>
    <cellStyle name="Input 2 13 5" xfId="26265" xr:uid="{4AFC26A8-41C2-4EE7-A866-66B33059C1F9}"/>
    <cellStyle name="Input 2 13 6" xfId="41252" xr:uid="{A5EBD50F-01E6-417B-B565-FAFBB8628444}"/>
    <cellStyle name="Input 2 2" xfId="2893" xr:uid="{A441D596-7DB5-4E33-A84E-BDE6113489B0}"/>
    <cellStyle name="Input 2 2 10" xfId="2894" xr:uid="{90866FDA-AB85-4CC8-821F-650C2D450F0B}"/>
    <cellStyle name="Input 2 2 10 2" xfId="10431" xr:uid="{AE507D4E-CB31-4B3D-908F-47D67AA91920}"/>
    <cellStyle name="Input 2 2 10 2 2" xfId="13453" xr:uid="{1F2A3712-1E9E-4033-BC7F-7340DBB9D520}"/>
    <cellStyle name="Input 2 2 10 2 2 2" xfId="20159" xr:uid="{6888C977-756D-448A-A767-096E9334459F}"/>
    <cellStyle name="Input 2 2 10 2 2 2 2" xfId="35368" xr:uid="{8825215C-95BD-4C9C-829E-D8B2ADD298B2}"/>
    <cellStyle name="Input 2 2 10 2 2 3" xfId="24213" xr:uid="{BBEF74C9-B3D2-499F-8AA9-53A74FBD49B1}"/>
    <cellStyle name="Input 2 2 10 2 2 3 2" xfId="39422" xr:uid="{7DBD1EA5-E3EA-4F87-8C83-32C437EA37C2}"/>
    <cellStyle name="Input 2 2 10 2 2 4" xfId="15999" xr:uid="{034037AB-BA1C-445C-93E5-959F4046E78B}"/>
    <cellStyle name="Input 2 2 10 2 2 4 2" xfId="31208" xr:uid="{3FC078EF-BFD4-41D6-8E29-C65BC5AE17A3}"/>
    <cellStyle name="Input 2 2 10 2 2 5" xfId="28662" xr:uid="{FFE01267-13E7-4039-BC8B-5C849E9B1229}"/>
    <cellStyle name="Input 2 2 10 2 3" xfId="12572" xr:uid="{71848464-AAC1-45DA-9A6A-1235EA44B7B1}"/>
    <cellStyle name="Input 2 2 10 2 3 2" xfId="23353" xr:uid="{165AC5C8-3018-4BDC-BA07-E49CB1785F36}"/>
    <cellStyle name="Input 2 2 10 2 3 2 2" xfId="38562" xr:uid="{D4ABB31E-E831-49C5-8819-2E47CED681F3}"/>
    <cellStyle name="Input 2 2 10 2 3 3" xfId="19300" xr:uid="{10089F6B-FEFE-4D9C-9318-11BF66F5B8F1}"/>
    <cellStyle name="Input 2 2 10 2 3 3 2" xfId="34509" xr:uid="{21950AE9-A452-4C81-A023-83EBE1324DCB}"/>
    <cellStyle name="Input 2 2 10 2 3 4" xfId="27802" xr:uid="{39D5BA4E-777C-4A60-A0D7-978EE106525B}"/>
    <cellStyle name="Input 2 2 10 2 3 5" xfId="41995" xr:uid="{E0E1CCCA-1CA5-48F2-85AF-A5E5F2742992}"/>
    <cellStyle name="Input 2 2 10 2 4" xfId="17452" xr:uid="{C2373957-267A-41E8-88AD-720B8ACE3747}"/>
    <cellStyle name="Input 2 2 10 2 4 2" xfId="32661" xr:uid="{8BE475E7-3F91-4E4E-BE09-EAEDEC50AA48}"/>
    <cellStyle name="Input 2 2 10 2 5" xfId="21489" xr:uid="{E71ED385-9E06-4256-AD9E-D3DE5AC972CD}"/>
    <cellStyle name="Input 2 2 10 2 5 2" xfId="36698" xr:uid="{0A34B431-C2C2-49B8-ABFD-80CA04920CCE}"/>
    <cellStyle name="Input 2 2 10 2 6" xfId="15066" xr:uid="{57B5FD31-D157-4C89-95CA-0F10C04839DB}"/>
    <cellStyle name="Input 2 2 10 2 6 2" xfId="30275" xr:uid="{8ACC03F9-8CC9-4ECB-8913-2A3F469E2DC9}"/>
    <cellStyle name="Input 2 2 10 2 7" xfId="25686" xr:uid="{618A1352-A227-4545-B3B2-4667842CAB44}"/>
    <cellStyle name="Input 2 2 10 3" xfId="11643" xr:uid="{68DA714E-464E-4E50-863F-DAF7C7007150}"/>
    <cellStyle name="Input 2 2 10 3 2" xfId="14147" xr:uid="{7DC5376F-8703-41AC-872F-E28117A93489}"/>
    <cellStyle name="Input 2 2 10 3 2 2" xfId="20841" xr:uid="{8093F5E8-6866-4C46-8B96-B97A02E3A88B}"/>
    <cellStyle name="Input 2 2 10 3 2 2 2" xfId="36050" xr:uid="{FEBCD992-2459-426C-A995-22F02A455554}"/>
    <cellStyle name="Input 2 2 10 3 2 3" xfId="24907" xr:uid="{BDC3E7F2-4507-4FBF-B586-4008AAB3D0FD}"/>
    <cellStyle name="Input 2 2 10 3 2 3 2" xfId="40116" xr:uid="{7B92E1E3-FE57-4989-A3C4-E4577CA6B028}"/>
    <cellStyle name="Input 2 2 10 3 2 4" xfId="16693" xr:uid="{1DEC9F17-C005-415B-B16F-71D4929A6F66}"/>
    <cellStyle name="Input 2 2 10 3 2 4 2" xfId="31902" xr:uid="{47270CF2-3FC2-4928-A25D-A3AA41A94A51}"/>
    <cellStyle name="Input 2 2 10 3 2 5" xfId="29356" xr:uid="{AA5E1081-A57F-4F26-A552-7358E394B74E}"/>
    <cellStyle name="Input 2 2 10 3 3" xfId="18511" xr:uid="{9D339CEF-5FF6-4CBC-B5C5-F8F69F18DB7B}"/>
    <cellStyle name="Input 2 2 10 3 3 2" xfId="33720" xr:uid="{CC2FBE81-7E1F-4E6D-8181-E1E8CF59885F}"/>
    <cellStyle name="Input 2 2 10 3 4" xfId="22548" xr:uid="{571EC9F1-72C4-464D-B622-402281A7CB4F}"/>
    <cellStyle name="Input 2 2 10 3 4 2" xfId="37757" xr:uid="{B2342897-45D7-4833-A04E-21FBED56DFB6}"/>
    <cellStyle name="Input 2 2 10 3 5" xfId="26885" xr:uid="{C0582FFA-4E74-4EC9-AB2F-6F4C0A2E8FFD}"/>
    <cellStyle name="Input 2 2 10 4" xfId="11007" xr:uid="{52C7851D-FA56-46E4-AE54-1DB97BCE8509}"/>
    <cellStyle name="Input 2 2 10 4 2" xfId="18027" xr:uid="{5E072A32-D2DA-4ED9-B511-40D88EB0584A}"/>
    <cellStyle name="Input 2 2 10 4 2 2" xfId="33236" xr:uid="{DE7A7B92-1B68-48C5-9AD4-C6539DAB5C32}"/>
    <cellStyle name="Input 2 2 10 4 3" xfId="22064" xr:uid="{1E09CE3F-280A-4D91-AC6F-082AE002307E}"/>
    <cellStyle name="Input 2 2 10 4 3 2" xfId="37273" xr:uid="{B57125E3-149D-4E7A-A9FF-B5F6A4F7E1D1}"/>
    <cellStyle name="Input 2 2 10 4 4" xfId="11497" xr:uid="{C8057346-9944-4A25-8C0C-90FC96E6712F}"/>
    <cellStyle name="Input 2 2 10 4 4 2" xfId="26739" xr:uid="{8F7756BD-B805-45DA-AB0E-029423A7D001}"/>
    <cellStyle name="Input 2 2 10 4 5" xfId="26261" xr:uid="{981C9E25-58A6-4D92-B833-73DDC4090653}"/>
    <cellStyle name="Input 2 2 10 4 6" xfId="41256" xr:uid="{122B0E56-172C-4096-BD2C-2E5041B2622E}"/>
    <cellStyle name="Input 2 2 11" xfId="10430" xr:uid="{3C6BCE85-4949-4ADE-B0C5-F896D6A2F648}"/>
    <cellStyle name="Input 2 2 11 2" xfId="13452" xr:uid="{91EEF244-48B1-4D78-B63C-AA0713936406}"/>
    <cellStyle name="Input 2 2 11 2 2" xfId="20158" xr:uid="{C612C398-0300-44A6-8E48-0B6C982A6253}"/>
    <cellStyle name="Input 2 2 11 2 2 2" xfId="35367" xr:uid="{2582C5B4-4623-4BD0-8E8F-5FC7C4D60682}"/>
    <cellStyle name="Input 2 2 11 2 3" xfId="24212" xr:uid="{BF14195A-B565-413F-BBE7-E9DFE974208A}"/>
    <cellStyle name="Input 2 2 11 2 3 2" xfId="39421" xr:uid="{54AF7025-47C1-4862-9967-C1084D7EF82E}"/>
    <cellStyle name="Input 2 2 11 2 4" xfId="15998" xr:uid="{3DDCA556-3C9F-4C8E-9E3E-48246393583F}"/>
    <cellStyle name="Input 2 2 11 2 4 2" xfId="31207" xr:uid="{D62F5BC2-4397-4039-8D12-FC5F63690505}"/>
    <cellStyle name="Input 2 2 11 2 5" xfId="28661" xr:uid="{39D55D39-536F-4044-A57E-F39CFF316D3A}"/>
    <cellStyle name="Input 2 2 11 3" xfId="12571" xr:uid="{B48F0312-B654-47B6-ADEA-D3946DBD4CEE}"/>
    <cellStyle name="Input 2 2 11 3 2" xfId="23352" xr:uid="{EE7CCD34-F7D3-4E55-B807-338B450A9C59}"/>
    <cellStyle name="Input 2 2 11 3 2 2" xfId="38561" xr:uid="{3B510ABA-6894-4DD9-970B-C10D585E8066}"/>
    <cellStyle name="Input 2 2 11 3 3" xfId="19299" xr:uid="{17228C69-B600-4A07-97EB-7B1ECF28AC18}"/>
    <cellStyle name="Input 2 2 11 3 3 2" xfId="34508" xr:uid="{48280D22-A177-431A-9AF1-D370F4E99F41}"/>
    <cellStyle name="Input 2 2 11 3 4" xfId="27801" xr:uid="{0416E5E0-3109-46E6-BAE6-98CE10FC6DF6}"/>
    <cellStyle name="Input 2 2 11 3 5" xfId="41994" xr:uid="{BC7DF614-B46D-4423-A3EF-0E2D9C901D1B}"/>
    <cellStyle name="Input 2 2 11 4" xfId="17451" xr:uid="{5AE9DF92-E365-4CEB-BB6F-AAD52EA631D8}"/>
    <cellStyle name="Input 2 2 11 4 2" xfId="32660" xr:uid="{B19C555E-6DE8-4FB9-94F2-D7975639FF80}"/>
    <cellStyle name="Input 2 2 11 5" xfId="21488" xr:uid="{2C9D354A-16FB-4F08-A356-F7759CEC3855}"/>
    <cellStyle name="Input 2 2 11 5 2" xfId="36697" xr:uid="{D85E1EBE-3A18-4940-B7DF-C889D7AE1537}"/>
    <cellStyle name="Input 2 2 11 6" xfId="15065" xr:uid="{61A520BE-1614-4500-B02E-7A40F57CD743}"/>
    <cellStyle name="Input 2 2 11 6 2" xfId="30274" xr:uid="{27E3EDB4-A917-4098-A228-E8B32A388917}"/>
    <cellStyle name="Input 2 2 11 7" xfId="25685" xr:uid="{6C4E142C-6391-454A-9CDF-87B85F58E318}"/>
    <cellStyle name="Input 2 2 12" xfId="11008" xr:uid="{B3744E34-1113-42F0-A88C-1DC206C1F474}"/>
    <cellStyle name="Input 2 2 12 2" xfId="18028" xr:uid="{AA68808F-E442-4D31-BD5C-0199A047EE90}"/>
    <cellStyle name="Input 2 2 12 2 2" xfId="33237" xr:uid="{338A3781-0666-4CC0-BA9D-34E8A408B308}"/>
    <cellStyle name="Input 2 2 12 3" xfId="22065" xr:uid="{1A6F7B91-6C88-4A83-8F1B-169DAF41F01E}"/>
    <cellStyle name="Input 2 2 12 3 2" xfId="37274" xr:uid="{CB7DFBAA-7C7A-45C7-88E7-0985F5063552}"/>
    <cellStyle name="Input 2 2 12 4" xfId="12207" xr:uid="{A61D8B35-6505-4E65-A77E-3FDDBDED9BA7}"/>
    <cellStyle name="Input 2 2 12 4 2" xfId="27437" xr:uid="{6AD7FC9B-3CA5-464D-A583-292095E5EC56}"/>
    <cellStyle name="Input 2 2 12 5" xfId="26262" xr:uid="{B5F47730-886F-4A0F-BD25-7DF2A2D8940E}"/>
    <cellStyle name="Input 2 2 12 6" xfId="41255" xr:uid="{7009DAD8-FA67-4B5C-86B3-6C3F8C824C36}"/>
    <cellStyle name="Input 2 2 2" xfId="2895" xr:uid="{6EA541C3-F987-44A6-A844-D4D3E2B28BE6}"/>
    <cellStyle name="Input 2 2 2 10" xfId="10432" xr:uid="{FBF4D1C9-BDFA-47F8-9B98-9940F1CE6D41}"/>
    <cellStyle name="Input 2 2 2 10 2" xfId="13454" xr:uid="{51CE0E19-CC4C-4883-ABFD-FC8C51A8224F}"/>
    <cellStyle name="Input 2 2 2 10 2 2" xfId="20160" xr:uid="{8C2BA4E8-F1E4-484D-9C62-F143C85359BD}"/>
    <cellStyle name="Input 2 2 2 10 2 2 2" xfId="35369" xr:uid="{E5D07F12-60FA-4DDF-BF8F-FC4E01C25288}"/>
    <cellStyle name="Input 2 2 2 10 2 3" xfId="24214" xr:uid="{7FD83E83-0099-41E0-AB35-BFE45021C0FD}"/>
    <cellStyle name="Input 2 2 2 10 2 3 2" xfId="39423" xr:uid="{205B7185-4A51-436E-B7BB-9D64B419FBEA}"/>
    <cellStyle name="Input 2 2 2 10 2 4" xfId="16000" xr:uid="{720C4DEA-82AE-4F1B-96D8-172BF9286F71}"/>
    <cellStyle name="Input 2 2 2 10 2 4 2" xfId="31209" xr:uid="{4B7BF570-E153-4C8F-8B5E-0E62AFAC1B12}"/>
    <cellStyle name="Input 2 2 2 10 2 5" xfId="28663" xr:uid="{49B175FC-A68D-4356-BCB2-8D57F17665CB}"/>
    <cellStyle name="Input 2 2 2 10 3" xfId="12573" xr:uid="{DAC59546-FDCC-4D43-A672-12F21186F239}"/>
    <cellStyle name="Input 2 2 2 10 3 2" xfId="23354" xr:uid="{7858CE4E-D8F4-4964-9A67-18F9B8B5BA5D}"/>
    <cellStyle name="Input 2 2 2 10 3 2 2" xfId="38563" xr:uid="{F7825127-025B-47FB-88D6-17DC2B786174}"/>
    <cellStyle name="Input 2 2 2 10 3 3" xfId="19301" xr:uid="{57A48428-52DA-4248-A112-6478A1BCDA20}"/>
    <cellStyle name="Input 2 2 2 10 3 3 2" xfId="34510" xr:uid="{E3B5AC1F-86D4-4A51-9E15-C38772171215}"/>
    <cellStyle name="Input 2 2 2 10 3 4" xfId="27803" xr:uid="{964A8763-0113-47E7-AC2A-092252272FE1}"/>
    <cellStyle name="Input 2 2 2 10 3 5" xfId="41996" xr:uid="{8D0CE37C-21BC-4E6B-8044-A73BEF6C86A5}"/>
    <cellStyle name="Input 2 2 2 10 4" xfId="17453" xr:uid="{1A1320A6-D73A-4FA9-BB63-B22329A6D762}"/>
    <cellStyle name="Input 2 2 2 10 4 2" xfId="32662" xr:uid="{5080FB46-E26C-45C7-AFF4-6953C3D0FECE}"/>
    <cellStyle name="Input 2 2 2 10 5" xfId="21490" xr:uid="{5BF34357-A0FB-4FC0-9DA2-A2073AAAF574}"/>
    <cellStyle name="Input 2 2 2 10 5 2" xfId="36699" xr:uid="{9F162C1A-9935-4EAE-95BB-37FFC517AE1B}"/>
    <cellStyle name="Input 2 2 2 10 6" xfId="15067" xr:uid="{051F5F73-8FAD-457B-B62C-89EA30FFDBEC}"/>
    <cellStyle name="Input 2 2 2 10 6 2" xfId="30276" xr:uid="{BECEFCBF-6E81-4270-9908-01746243F9F3}"/>
    <cellStyle name="Input 2 2 2 10 7" xfId="25687" xr:uid="{F3761D08-10E9-4CB3-B4DA-5F2C9A7F0106}"/>
    <cellStyle name="Input 2 2 2 11" xfId="11006" xr:uid="{650A3C57-ACEA-4B23-B89D-23728B398599}"/>
    <cellStyle name="Input 2 2 2 11 2" xfId="18026" xr:uid="{09C3F306-8854-483F-BBBF-D52FA6C9BE29}"/>
    <cellStyle name="Input 2 2 2 11 2 2" xfId="33235" xr:uid="{3F248F21-C560-42FB-9737-2CFFB19617B6}"/>
    <cellStyle name="Input 2 2 2 11 3" xfId="22063" xr:uid="{2DC62A04-386B-4B31-AC9B-4CAB5D2C963F}"/>
    <cellStyle name="Input 2 2 2 11 3 2" xfId="37272" xr:uid="{168BDBB7-1E54-4F9C-B5B7-398A89EB2ADD}"/>
    <cellStyle name="Input 2 2 2 11 4" xfId="11496" xr:uid="{AE04114D-1EC9-47ED-94A6-E55659881391}"/>
    <cellStyle name="Input 2 2 2 11 4 2" xfId="26738" xr:uid="{C8A8EC77-084F-4D29-9726-1552249E9A89}"/>
    <cellStyle name="Input 2 2 2 11 5" xfId="26260" xr:uid="{F1B2CBFE-73B1-4837-93B7-6BAB00B9A495}"/>
    <cellStyle name="Input 2 2 2 11 6" xfId="41257" xr:uid="{03F953E4-D242-4502-B167-63CD73A8C44C}"/>
    <cellStyle name="Input 2 2 2 2" xfId="2896" xr:uid="{D78932E8-28DF-4062-83C0-350E455E4173}"/>
    <cellStyle name="Input 2 2 2 2 10" xfId="11005" xr:uid="{E3CEB9B9-6A86-4F68-A1E1-CC368D56CF44}"/>
    <cellStyle name="Input 2 2 2 2 10 2" xfId="18025" xr:uid="{A7E0860F-B4ED-47AD-9004-91A58E45C626}"/>
    <cellStyle name="Input 2 2 2 2 10 2 2" xfId="33234" xr:uid="{15B6EEEE-7631-4302-BDE3-C1605410C99B}"/>
    <cellStyle name="Input 2 2 2 2 10 3" xfId="22062" xr:uid="{3DE61CB1-43D7-466D-87D9-750854E587E6}"/>
    <cellStyle name="Input 2 2 2 2 10 3 2" xfId="37271" xr:uid="{9ECEC33C-68AD-4525-9553-75A62144A7A1}"/>
    <cellStyle name="Input 2 2 2 2 10 4" xfId="12202" xr:uid="{0BD868FD-6CE1-40B7-B22F-1FFA0AD5CF34}"/>
    <cellStyle name="Input 2 2 2 2 10 4 2" xfId="27432" xr:uid="{43AFC49E-A152-4087-8AE9-C0374D2B27CD}"/>
    <cellStyle name="Input 2 2 2 2 10 5" xfId="26259" xr:uid="{EB6545B6-9102-4302-AD4E-6EEAA79B26B8}"/>
    <cellStyle name="Input 2 2 2 2 10 6" xfId="41258" xr:uid="{203CCCBE-DF11-4627-AFCA-E413383925B3}"/>
    <cellStyle name="Input 2 2 2 2 2" xfId="2897" xr:uid="{218711E0-03E1-4009-9176-BAF5098A5A25}"/>
    <cellStyle name="Input 2 2 2 2 2 2" xfId="2898" xr:uid="{42B62C4B-3DF6-45F7-A80E-F68576E02596}"/>
    <cellStyle name="Input 2 2 2 2 2 2 2" xfId="10148" xr:uid="{9C196356-BB62-4BC7-A176-76CFD74D37D3}"/>
    <cellStyle name="Input 2 2 2 2 2 2 2 2" xfId="11298" xr:uid="{E14E1959-9A53-46AE-8A73-B76E0947D599}"/>
    <cellStyle name="Input 2 2 2 2 2 2 2 2 2" xfId="13942" xr:uid="{063A9F22-BB71-4DF6-8013-7C469AA00E10}"/>
    <cellStyle name="Input 2 2 2 2 2 2 2 2 2 2" xfId="20636" xr:uid="{79EAAB67-5D0C-48C7-8F0D-40FBD5AF8B2E}"/>
    <cellStyle name="Input 2 2 2 2 2 2 2 2 2 2 2" xfId="35845" xr:uid="{AF0268AD-7817-47B7-89FC-60346EBABBD0}"/>
    <cellStyle name="Input 2 2 2 2 2 2 2 2 2 3" xfId="24702" xr:uid="{D7632455-7C6D-46A3-8478-FDB63D77F900}"/>
    <cellStyle name="Input 2 2 2 2 2 2 2 2 2 3 2" xfId="39911" xr:uid="{DAC913B9-0722-412A-99B1-D9506FAA9A1B}"/>
    <cellStyle name="Input 2 2 2 2 2 2 2 2 2 4" xfId="16488" xr:uid="{21FC5390-EEAC-4A1E-9B11-0828EF141281}"/>
    <cellStyle name="Input 2 2 2 2 2 2 2 2 2 4 2" xfId="31697" xr:uid="{68BC8C01-5E9A-4BA0-85EC-99278590F9BC}"/>
    <cellStyle name="Input 2 2 2 2 2 2 2 2 2 5" xfId="29151" xr:uid="{83F149CE-36BE-4589-B2A8-287EDCAC52BA}"/>
    <cellStyle name="Input 2 2 2 2 2 2 2 2 3" xfId="13049" xr:uid="{5F19CB85-D2E9-442E-97A9-BB64C4599FCD}"/>
    <cellStyle name="Input 2 2 2 2 2 2 2 2 3 2" xfId="23830" xr:uid="{40BA584C-E669-403D-AD01-523E9D81D7C4}"/>
    <cellStyle name="Input 2 2 2 2 2 2 2 2 3 2 2" xfId="39039" xr:uid="{BAD9E8A5-4090-4394-B151-CA3119CC1B8B}"/>
    <cellStyle name="Input 2 2 2 2 2 2 2 2 3 3" xfId="19776" xr:uid="{7F61DB9B-647E-4890-8874-3402CCF1CADD}"/>
    <cellStyle name="Input 2 2 2 2 2 2 2 2 3 3 2" xfId="34985" xr:uid="{CDDC787C-EB44-446F-9586-51171340ECD2}"/>
    <cellStyle name="Input 2 2 2 2 2 2 2 2 3 4" xfId="28279" xr:uid="{F2808A2F-E84D-4DDC-9290-50FA0ADADAA3}"/>
    <cellStyle name="Input 2 2 2 2 2 2 2 2 3 5" xfId="42000" xr:uid="{70CF86CB-F9E1-4566-B7C7-42E4833C87EA}"/>
    <cellStyle name="Input 2 2 2 2 2 2 2 2 4" xfId="18306" xr:uid="{C2B9C598-7696-434A-A424-8AE97FF1F64F}"/>
    <cellStyle name="Input 2 2 2 2 2 2 2 2 4 2" xfId="33515" xr:uid="{F5BC0755-3EC7-4422-B6C2-E2B80144285E}"/>
    <cellStyle name="Input 2 2 2 2 2 2 2 2 5" xfId="22343" xr:uid="{6CB74F46-F97E-4213-A631-A8444379D171}"/>
    <cellStyle name="Input 2 2 2 2 2 2 2 2 5 2" xfId="37552" xr:uid="{9D0EA93F-0C81-41B6-936D-E646FD2B4583}"/>
    <cellStyle name="Input 2 2 2 2 2 2 2 2 6" xfId="15543" xr:uid="{D8010E84-B0D3-4008-99D1-918E3789EC38}"/>
    <cellStyle name="Input 2 2 2 2 2 2 2 2 6 2" xfId="30752" xr:uid="{8D37B96A-A2B3-4B90-83DD-48F3FD655DBD}"/>
    <cellStyle name="Input 2 2 2 2 2 2 2 2 7" xfId="26540" xr:uid="{4D1D74BD-C1C9-41AC-947E-450A94DE0032}"/>
    <cellStyle name="Input 2 2 2 2 2 2 2 3" xfId="11993" xr:uid="{4560845C-D2C5-4845-83FE-1CF305056ED5}"/>
    <cellStyle name="Input 2 2 2 2 2 2 2 3 2" xfId="14485" xr:uid="{ABFED260-910C-4E67-BD85-51CF06C0CADC}"/>
    <cellStyle name="Input 2 2 2 2 2 2 2 3 2 2" xfId="21179" xr:uid="{DF5271EA-1086-4304-B0CB-8D11BE6034D9}"/>
    <cellStyle name="Input 2 2 2 2 2 2 2 3 2 2 2" xfId="36388" xr:uid="{EFEEF62C-C2CD-4EC9-A5F0-60C394F95DB6}"/>
    <cellStyle name="Input 2 2 2 2 2 2 2 3 2 3" xfId="25245" xr:uid="{8F01D263-0CE9-41F2-8AA2-5CC60CB1B8A1}"/>
    <cellStyle name="Input 2 2 2 2 2 2 2 3 2 3 2" xfId="40454" xr:uid="{86C3A139-7BE9-4656-9181-D4598167ED69}"/>
    <cellStyle name="Input 2 2 2 2 2 2 2 3 2 4" xfId="17031" xr:uid="{B8DA8F29-9674-4AE4-8A90-9934840BE1C5}"/>
    <cellStyle name="Input 2 2 2 2 2 2 2 3 2 4 2" xfId="32240" xr:uid="{C2EFEC2B-D3F3-4B4D-8E6C-5E065DDAA029}"/>
    <cellStyle name="Input 2 2 2 2 2 2 2 3 2 5" xfId="29694" xr:uid="{7CA3FEC1-6318-4260-9AA4-6290373E0D00}"/>
    <cellStyle name="Input 2 2 2 2 2 2 2 3 3" xfId="12315" xr:uid="{4A637502-2B58-40C8-8E4E-4D95660B4EDB}"/>
    <cellStyle name="Input 2 2 2 2 2 2 2 3 3 2" xfId="23096" xr:uid="{21CB1DAB-9548-44CD-8359-5932AF7A392D}"/>
    <cellStyle name="Input 2 2 2 2 2 2 2 3 3 2 2" xfId="38305" xr:uid="{703EC4F7-1442-471D-988A-7BC4A0AF3BEE}"/>
    <cellStyle name="Input 2 2 2 2 2 2 2 3 3 3" xfId="19059" xr:uid="{6EE856E3-B1E5-4CEC-B1DC-B5F18317408F}"/>
    <cellStyle name="Input 2 2 2 2 2 2 2 3 3 3 2" xfId="34268" xr:uid="{0065746B-0324-4394-ABD7-27CF355C8318}"/>
    <cellStyle name="Input 2 2 2 2 2 2 2 3 3 4" xfId="27545" xr:uid="{71AFAFBD-CAA0-4ACE-9448-0ECA657C6E05}"/>
    <cellStyle name="Input 2 2 2 2 2 2 2 3 4" xfId="18849" xr:uid="{CB1E9D8E-13F6-4D55-AF7F-4533494FAAD7}"/>
    <cellStyle name="Input 2 2 2 2 2 2 2 3 4 2" xfId="34058" xr:uid="{8409A2AB-34E7-4312-BDDA-CDEBB1471557}"/>
    <cellStyle name="Input 2 2 2 2 2 2 2 3 5" xfId="22886" xr:uid="{0CADCE61-6781-438D-8D37-0F97A3717DFE}"/>
    <cellStyle name="Input 2 2 2 2 2 2 2 3 5 2" xfId="38095" xr:uid="{2961F1FF-C5BD-47EB-9DE7-9AEDE3227EB4}"/>
    <cellStyle name="Input 2 2 2 2 2 2 2 3 6" xfId="14809" xr:uid="{9A428D2D-C0B5-4066-9467-91606C8189FD}"/>
    <cellStyle name="Input 2 2 2 2 2 2 2 3 6 2" xfId="30018" xr:uid="{E8066605-E10B-48F4-9069-9227CCB2F9DD}"/>
    <cellStyle name="Input 2 2 2 2 2 2 2 3 7" xfId="27223" xr:uid="{4B0D04A5-B86A-47D7-977D-E69B45E019F5}"/>
    <cellStyle name="Input 2 2 2 2 2 2 2 4" xfId="13175" xr:uid="{EA5C5259-D5D7-48F9-9A0D-43F9DA149AF4}"/>
    <cellStyle name="Input 2 2 2 2 2 2 2 4 2" xfId="19902" xr:uid="{36F43049-BAC9-43B2-8DD1-3B2509382A08}"/>
    <cellStyle name="Input 2 2 2 2 2 2 2 4 2 2" xfId="35111" xr:uid="{064E856E-DBE2-4F09-9DA3-C52F86698CFB}"/>
    <cellStyle name="Input 2 2 2 2 2 2 2 4 3" xfId="23956" xr:uid="{B6B9FFE2-89DC-4F97-85ED-E8398D61BF28}"/>
    <cellStyle name="Input 2 2 2 2 2 2 2 4 3 2" xfId="39165" xr:uid="{5E5F2AFA-4742-4815-8072-5110B11B1A41}"/>
    <cellStyle name="Input 2 2 2 2 2 2 2 4 4" xfId="15742" xr:uid="{9E013A61-4BCC-44E0-8871-D49321863871}"/>
    <cellStyle name="Input 2 2 2 2 2 2 2 4 4 2" xfId="30951" xr:uid="{DB78B2A0-D303-4C21-A740-4632E255FEB1}"/>
    <cellStyle name="Input 2 2 2 2 2 2 2 4 5" xfId="28405" xr:uid="{BC480501-7571-4845-A6EB-5B36CD5DE5EA}"/>
    <cellStyle name="Input 2 2 2 2 2 2 2 4 6" xfId="41261" xr:uid="{203D5441-5FE6-4C60-A18B-BA758F7CC597}"/>
    <cellStyle name="Input 2 2 2 2 2 2 2 5" xfId="17194" xr:uid="{6561BB61-F183-403F-B6E4-196670B9B2C1}"/>
    <cellStyle name="Input 2 2 2 2 2 2 2 5 2" xfId="32403" xr:uid="{945BD10F-D638-4AE6-B0BD-07810AEEA10D}"/>
    <cellStyle name="Input 2 2 2 2 2 2 2 6" xfId="15669" xr:uid="{4DE97D94-134F-4672-BAF1-06E5E3958CC2}"/>
    <cellStyle name="Input 2 2 2 2 2 2 2 6 2" xfId="30878" xr:uid="{75690513-3E55-4A0A-997F-2FD7FC80E9A6}"/>
    <cellStyle name="Input 2 2 2 2 2 2 2 7" xfId="25428" xr:uid="{A15827A0-9CD8-48C6-8798-08744ED93618}"/>
    <cellStyle name="Input 2 2 2 2 2 2 3" xfId="10435" xr:uid="{423A04EE-68CC-43B6-839C-16F7DCD9ABEE}"/>
    <cellStyle name="Input 2 2 2 2 2 2 3 2" xfId="13457" xr:uid="{CEE3BFA2-A850-48AA-A2DC-3A97684D6303}"/>
    <cellStyle name="Input 2 2 2 2 2 2 3 2 2" xfId="20163" xr:uid="{60685050-6E5C-4C09-9886-95CCDCBAAC87}"/>
    <cellStyle name="Input 2 2 2 2 2 2 3 2 2 2" xfId="35372" xr:uid="{6B995966-518E-4A8E-838B-D2FE1F4CCF99}"/>
    <cellStyle name="Input 2 2 2 2 2 2 3 2 3" xfId="24217" xr:uid="{EFB92EF2-2861-4D43-B66E-B98560030378}"/>
    <cellStyle name="Input 2 2 2 2 2 2 3 2 3 2" xfId="39426" xr:uid="{D3DAECFB-0FCA-4727-A130-F2D2DF854D19}"/>
    <cellStyle name="Input 2 2 2 2 2 2 3 2 4" xfId="16003" xr:uid="{E5BB5558-7F03-4F07-9EF7-A32648D80D17}"/>
    <cellStyle name="Input 2 2 2 2 2 2 3 2 4 2" xfId="31212" xr:uid="{8C0CE1E2-C966-42B3-9A33-9C1F600D56C7}"/>
    <cellStyle name="Input 2 2 2 2 2 2 3 2 5" xfId="28666" xr:uid="{7EFAA280-9F74-43CD-A157-2D748977C2B0}"/>
    <cellStyle name="Input 2 2 2 2 2 2 3 3" xfId="12576" xr:uid="{3D9CB79E-2191-4918-A732-C1FD4300F242}"/>
    <cellStyle name="Input 2 2 2 2 2 2 3 3 2" xfId="23357" xr:uid="{E2151BF3-3642-4DA9-90CB-552C0BFBB746}"/>
    <cellStyle name="Input 2 2 2 2 2 2 3 3 2 2" xfId="38566" xr:uid="{EC8C85E2-61A4-43DC-8D38-8C939C004BB6}"/>
    <cellStyle name="Input 2 2 2 2 2 2 3 3 3" xfId="19304" xr:uid="{53D7BA61-DF12-42BB-B3D5-FA48A4E33FE5}"/>
    <cellStyle name="Input 2 2 2 2 2 2 3 3 3 2" xfId="34513" xr:uid="{EA2D9B33-FFBA-4AAC-B16A-304077980D14}"/>
    <cellStyle name="Input 2 2 2 2 2 2 3 3 4" xfId="27806" xr:uid="{E97FC742-DBA8-4A71-A9EB-8F1B31FD52F8}"/>
    <cellStyle name="Input 2 2 2 2 2 2 3 3 5" xfId="41999" xr:uid="{9826A4EE-E4B5-4D1B-A2F3-45C933D2A226}"/>
    <cellStyle name="Input 2 2 2 2 2 2 3 4" xfId="17456" xr:uid="{C3CAE187-9139-4331-92A8-7E91D9A80FC7}"/>
    <cellStyle name="Input 2 2 2 2 2 2 3 4 2" xfId="32665" xr:uid="{9795E376-AF22-4611-87D1-EFE965FC35EA}"/>
    <cellStyle name="Input 2 2 2 2 2 2 3 5" xfId="21493" xr:uid="{2C47F8B9-8529-4EFE-814D-715752FB1D38}"/>
    <cellStyle name="Input 2 2 2 2 2 2 3 5 2" xfId="36702" xr:uid="{543E11E2-A8B7-4DD1-9FB3-D8741E3C7934}"/>
    <cellStyle name="Input 2 2 2 2 2 2 3 6" xfId="15070" xr:uid="{7762654C-0AE4-452E-8D64-F4C46CC0B60F}"/>
    <cellStyle name="Input 2 2 2 2 2 2 3 6 2" xfId="30279" xr:uid="{975951DB-6530-41B2-BB82-9879DABE5984}"/>
    <cellStyle name="Input 2 2 2 2 2 2 3 7" xfId="25690" xr:uid="{C1D0CFFA-F8DB-44B5-B3D2-6991A00C68ED}"/>
    <cellStyle name="Input 2 2 2 2 2 2 4" xfId="11003" xr:uid="{222674DF-396F-408F-9B33-DE9993AEBFB3}"/>
    <cellStyle name="Input 2 2 2 2 2 2 4 2" xfId="18023" xr:uid="{B70BA488-6238-4A72-BF56-DDB25423064A}"/>
    <cellStyle name="Input 2 2 2 2 2 2 4 2 2" xfId="33232" xr:uid="{AF173709-ACD8-48B5-952B-3CEFF4569D20}"/>
    <cellStyle name="Input 2 2 2 2 2 2 4 3" xfId="22060" xr:uid="{0A0CE61C-AA81-4683-91BD-1F9210CBB9FC}"/>
    <cellStyle name="Input 2 2 2 2 2 2 4 3 2" xfId="37269" xr:uid="{102407CF-5774-44E0-A917-F473029C3D31}"/>
    <cellStyle name="Input 2 2 2 2 2 2 4 4" xfId="11495" xr:uid="{20D38D01-9D7A-4502-A5FA-9B57FE4FECFE}"/>
    <cellStyle name="Input 2 2 2 2 2 2 4 4 2" xfId="26737" xr:uid="{104DCF63-DAE3-4AC1-9836-5CB26DEE9756}"/>
    <cellStyle name="Input 2 2 2 2 2 2 4 5" xfId="26257" xr:uid="{64CEC97E-B549-4F59-B1F7-01FFAFEB46A8}"/>
    <cellStyle name="Input 2 2 2 2 2 2 4 6" xfId="41260" xr:uid="{BEC374B0-EFE9-4D62-A4F4-DD0F3B9D0E53}"/>
    <cellStyle name="Input 2 2 2 2 2 3" xfId="2899" xr:uid="{3A4863CA-C6F9-4B12-B584-4150CCD11EF2}"/>
    <cellStyle name="Input 2 2 2 2 2 3 2" xfId="10436" xr:uid="{8FC78516-A542-4300-9A97-04F0405E5BE4}"/>
    <cellStyle name="Input 2 2 2 2 2 3 2 2" xfId="13458" xr:uid="{BB7B3171-3F90-45C3-9000-DF6E4C9BFC0A}"/>
    <cellStyle name="Input 2 2 2 2 2 3 2 2 2" xfId="20164" xr:uid="{4808F66D-80EE-4FC5-A71D-754CB5118BBD}"/>
    <cellStyle name="Input 2 2 2 2 2 3 2 2 2 2" xfId="35373" xr:uid="{0D38F1EB-1F53-4921-A227-6912D329D443}"/>
    <cellStyle name="Input 2 2 2 2 2 3 2 2 3" xfId="24218" xr:uid="{C4AA4E46-71CA-48D6-8871-7EE5AD018B60}"/>
    <cellStyle name="Input 2 2 2 2 2 3 2 2 3 2" xfId="39427" xr:uid="{E1F320D4-99D2-4E18-8FC5-5F7099FA2714}"/>
    <cellStyle name="Input 2 2 2 2 2 3 2 2 4" xfId="16004" xr:uid="{88BB6288-503F-4CAA-B1D6-56438D95E83E}"/>
    <cellStyle name="Input 2 2 2 2 2 3 2 2 4 2" xfId="31213" xr:uid="{88E873CD-2AE2-44DF-BC2A-9D58623AB2A9}"/>
    <cellStyle name="Input 2 2 2 2 2 3 2 2 5" xfId="28667" xr:uid="{225E4623-1226-4D22-8F22-8FB00385C916}"/>
    <cellStyle name="Input 2 2 2 2 2 3 2 3" xfId="12577" xr:uid="{01F8E8B0-A457-4E90-8546-65CC5D8A25BB}"/>
    <cellStyle name="Input 2 2 2 2 2 3 2 3 2" xfId="23358" xr:uid="{8E135DE3-3EAD-49FD-85D7-166DD9A6E22F}"/>
    <cellStyle name="Input 2 2 2 2 2 3 2 3 2 2" xfId="38567" xr:uid="{D2B826E8-1109-4B2F-A61D-4BEA58416340}"/>
    <cellStyle name="Input 2 2 2 2 2 3 2 3 3" xfId="19305" xr:uid="{4FE63F14-8A21-4A8C-9444-7102E7CC63A7}"/>
    <cellStyle name="Input 2 2 2 2 2 3 2 3 3 2" xfId="34514" xr:uid="{8373E539-6105-4E3B-8C5B-718B382B96C7}"/>
    <cellStyle name="Input 2 2 2 2 2 3 2 3 4" xfId="27807" xr:uid="{E89EC609-4F96-4A25-9639-2BC5BAA99714}"/>
    <cellStyle name="Input 2 2 2 2 2 3 2 3 5" xfId="42001" xr:uid="{A6B8977B-2404-4C64-A1E0-48E666A6E57E}"/>
    <cellStyle name="Input 2 2 2 2 2 3 2 4" xfId="17457" xr:uid="{91E3E573-E67D-4E4C-BD99-C51DBBE0A8C9}"/>
    <cellStyle name="Input 2 2 2 2 2 3 2 4 2" xfId="32666" xr:uid="{30C9A77B-F071-4CF7-9325-581E50EA9114}"/>
    <cellStyle name="Input 2 2 2 2 2 3 2 5" xfId="21494" xr:uid="{EF7D0FF8-6D8F-4B55-A174-6129080BB34A}"/>
    <cellStyle name="Input 2 2 2 2 2 3 2 5 2" xfId="36703" xr:uid="{9A1DC7DA-B871-41FB-B245-7E47F9E7054E}"/>
    <cellStyle name="Input 2 2 2 2 2 3 2 6" xfId="15071" xr:uid="{05FBB294-4D47-4B28-8418-301D05084937}"/>
    <cellStyle name="Input 2 2 2 2 2 3 2 6 2" xfId="30280" xr:uid="{8221050C-B1F5-4EB8-A0C4-E19F79F9BB7C}"/>
    <cellStyle name="Input 2 2 2 2 2 3 2 7" xfId="25691" xr:uid="{95C01AD7-DF8F-4128-906A-C829790C46CA}"/>
    <cellStyle name="Input 2 2 2 2 2 3 3" xfId="11644" xr:uid="{4AC9675F-2536-4C18-ABB2-E96CF73A7B09}"/>
    <cellStyle name="Input 2 2 2 2 2 3 3 2" xfId="14148" xr:uid="{72942247-2F27-4C67-A02B-65E6DB52B3F1}"/>
    <cellStyle name="Input 2 2 2 2 2 3 3 2 2" xfId="20842" xr:uid="{009FF5DF-634B-4C0D-8AB1-92CD45F58C93}"/>
    <cellStyle name="Input 2 2 2 2 2 3 3 2 2 2" xfId="36051" xr:uid="{5EF7530B-663B-45E0-9773-D37A0906420B}"/>
    <cellStyle name="Input 2 2 2 2 2 3 3 2 3" xfId="24908" xr:uid="{BB392AB8-9786-4274-B612-9938E09278FF}"/>
    <cellStyle name="Input 2 2 2 2 2 3 3 2 3 2" xfId="40117" xr:uid="{AF20720C-B876-47F1-AB2F-370DA1F05AF7}"/>
    <cellStyle name="Input 2 2 2 2 2 3 3 2 4" xfId="16694" xr:uid="{72291191-CC0C-4CAA-8B2C-77C700EAAEFB}"/>
    <cellStyle name="Input 2 2 2 2 2 3 3 2 4 2" xfId="31903" xr:uid="{37E180CB-9CEE-4928-822C-02F235B0C974}"/>
    <cellStyle name="Input 2 2 2 2 2 3 3 2 5" xfId="29357" xr:uid="{7DB77290-7CB6-475C-81E4-02999FB4988B}"/>
    <cellStyle name="Input 2 2 2 2 2 3 3 3" xfId="18512" xr:uid="{8D705279-A9C6-4DFD-940F-9B65DA56932E}"/>
    <cellStyle name="Input 2 2 2 2 2 3 3 3 2" xfId="33721" xr:uid="{0A34153F-9D04-4980-A0CC-2E7B47A59016}"/>
    <cellStyle name="Input 2 2 2 2 2 3 3 4" xfId="22549" xr:uid="{B84D8282-B9B5-41A1-8B58-818AF128C2E8}"/>
    <cellStyle name="Input 2 2 2 2 2 3 3 4 2" xfId="37758" xr:uid="{BBEF27E8-CD17-4D17-8116-428B6B4CA027}"/>
    <cellStyle name="Input 2 2 2 2 2 3 3 5" xfId="26886" xr:uid="{04DFBBA3-5ED4-4A01-90CB-30961CD6067F}"/>
    <cellStyle name="Input 2 2 2 2 2 3 4" xfId="11002" xr:uid="{B674C086-BB87-4E98-9A22-02C0A537ED70}"/>
    <cellStyle name="Input 2 2 2 2 2 3 4 2" xfId="18022" xr:uid="{8FB9AD93-50E7-4493-B21B-20E490B3B766}"/>
    <cellStyle name="Input 2 2 2 2 2 3 4 2 2" xfId="33231" xr:uid="{1364FE59-5C1C-4D2D-BCAF-7F245450070C}"/>
    <cellStyle name="Input 2 2 2 2 2 3 4 3" xfId="22059" xr:uid="{A06615B2-E60C-4C1D-9C46-1551271280BD}"/>
    <cellStyle name="Input 2 2 2 2 2 3 4 3 2" xfId="37268" xr:uid="{05B2F03C-9482-4034-BC3F-3AE987BD036D}"/>
    <cellStyle name="Input 2 2 2 2 2 3 4 4" xfId="12204" xr:uid="{4E0FADB1-AE14-4274-9DE4-D519A866E138}"/>
    <cellStyle name="Input 2 2 2 2 2 3 4 4 2" xfId="27434" xr:uid="{B7FBC2CA-067A-4A18-A6B6-D9CEC0998C75}"/>
    <cellStyle name="Input 2 2 2 2 2 3 4 5" xfId="26256" xr:uid="{71DF1470-7617-4CB0-9D4D-181A9B904BAD}"/>
    <cellStyle name="Input 2 2 2 2 2 3 4 6" xfId="41262" xr:uid="{1A628C2D-CCF3-469A-9660-787117AE6E61}"/>
    <cellStyle name="Input 2 2 2 2 2 4" xfId="2900" xr:uid="{283F7D2B-2C54-4C67-8917-0712D329D3DB}"/>
    <cellStyle name="Input 2 2 2 2 2 4 2" xfId="10437" xr:uid="{1E79F2F8-C990-40FA-A2C1-481098CAA0EF}"/>
    <cellStyle name="Input 2 2 2 2 2 4 2 2" xfId="13459" xr:uid="{364FB576-BE64-4BCA-87D7-6151D17BF2CC}"/>
    <cellStyle name="Input 2 2 2 2 2 4 2 2 2" xfId="20165" xr:uid="{3B2D23A0-7432-49EF-86FE-61EB39756F3C}"/>
    <cellStyle name="Input 2 2 2 2 2 4 2 2 2 2" xfId="35374" xr:uid="{5743837C-4D3B-4242-BEDF-930393F23E8C}"/>
    <cellStyle name="Input 2 2 2 2 2 4 2 2 3" xfId="24219" xr:uid="{A094B6B5-2336-419F-9865-96AF37F4F903}"/>
    <cellStyle name="Input 2 2 2 2 2 4 2 2 3 2" xfId="39428" xr:uid="{D780CD7A-09F6-41CE-9919-FE0B225B8E9C}"/>
    <cellStyle name="Input 2 2 2 2 2 4 2 2 4" xfId="16005" xr:uid="{279816AC-C4C3-4CDF-AEB8-1AC2B1563797}"/>
    <cellStyle name="Input 2 2 2 2 2 4 2 2 4 2" xfId="31214" xr:uid="{6480AE59-51D1-43BA-ACDB-203F81BE988E}"/>
    <cellStyle name="Input 2 2 2 2 2 4 2 2 5" xfId="28668" xr:uid="{08DF67EA-896D-4960-905B-40088E41527F}"/>
    <cellStyle name="Input 2 2 2 2 2 4 2 3" xfId="12578" xr:uid="{48A5F2B6-B280-43C6-A3DE-81D413FA9A34}"/>
    <cellStyle name="Input 2 2 2 2 2 4 2 3 2" xfId="23359" xr:uid="{13384D69-2D8D-4D7A-AD08-7F58ACDFABDD}"/>
    <cellStyle name="Input 2 2 2 2 2 4 2 3 2 2" xfId="38568" xr:uid="{AAFA3656-8E8D-4197-809C-FB86ED02BC3C}"/>
    <cellStyle name="Input 2 2 2 2 2 4 2 3 3" xfId="19306" xr:uid="{2C8479E1-202B-428F-98C0-119D40944364}"/>
    <cellStyle name="Input 2 2 2 2 2 4 2 3 3 2" xfId="34515" xr:uid="{B34DC635-1635-4B65-9C57-F34BD1532378}"/>
    <cellStyle name="Input 2 2 2 2 2 4 2 3 4" xfId="27808" xr:uid="{5E318F32-46FF-4A79-BD87-A08E826D7A2C}"/>
    <cellStyle name="Input 2 2 2 2 2 4 2 3 5" xfId="42002" xr:uid="{136943E9-7790-4020-BD33-F49651F8BF0D}"/>
    <cellStyle name="Input 2 2 2 2 2 4 2 4" xfId="17458" xr:uid="{7A4F0999-03C9-4A3C-9CB4-A61148AD4FE9}"/>
    <cellStyle name="Input 2 2 2 2 2 4 2 4 2" xfId="32667" xr:uid="{CB0BA5F1-4F17-4BCC-9D0E-D9BB7992CAFA}"/>
    <cellStyle name="Input 2 2 2 2 2 4 2 5" xfId="21495" xr:uid="{656A6B9B-C9D7-43E1-A7C4-E8E42B08EB29}"/>
    <cellStyle name="Input 2 2 2 2 2 4 2 5 2" xfId="36704" xr:uid="{44515D31-F843-4FED-A484-E5C4762F34D5}"/>
    <cellStyle name="Input 2 2 2 2 2 4 2 6" xfId="15072" xr:uid="{3B4D03FE-D8FD-4EBD-8410-05743CE0F6A6}"/>
    <cellStyle name="Input 2 2 2 2 2 4 2 6 2" xfId="30281" xr:uid="{22BEE6E9-9495-4B14-8EC4-DACA4CA79EF8}"/>
    <cellStyle name="Input 2 2 2 2 2 4 2 7" xfId="25692" xr:uid="{492D9760-05DC-4231-A084-2C8302409866}"/>
    <cellStyle name="Input 2 2 2 2 2 4 3" xfId="11645" xr:uid="{75CF1F82-1CF0-4078-A63D-421B65BCF882}"/>
    <cellStyle name="Input 2 2 2 2 2 4 3 2" xfId="14149" xr:uid="{4D24CE49-6ADB-42F0-9804-862E5F1E65D3}"/>
    <cellStyle name="Input 2 2 2 2 2 4 3 2 2" xfId="20843" xr:uid="{5FDAC9ED-8363-4EB9-A54B-ED32836ADE14}"/>
    <cellStyle name="Input 2 2 2 2 2 4 3 2 2 2" xfId="36052" xr:uid="{1B6D35D0-82FD-40F8-8A0B-3FB5930C09D2}"/>
    <cellStyle name="Input 2 2 2 2 2 4 3 2 3" xfId="24909" xr:uid="{D6D831B9-E428-43BC-897E-61EC6CC9CEB0}"/>
    <cellStyle name="Input 2 2 2 2 2 4 3 2 3 2" xfId="40118" xr:uid="{E1F1FE4A-7CEE-4981-B759-463717E3D737}"/>
    <cellStyle name="Input 2 2 2 2 2 4 3 2 4" xfId="16695" xr:uid="{027A26EC-1372-4BFB-ADC6-4D2B0B36CD20}"/>
    <cellStyle name="Input 2 2 2 2 2 4 3 2 4 2" xfId="31904" xr:uid="{B2549374-8D4B-4EAF-9178-381F3ED74323}"/>
    <cellStyle name="Input 2 2 2 2 2 4 3 2 5" xfId="29358" xr:uid="{51836B36-0B40-4A77-8CF0-D04916EB7E20}"/>
    <cellStyle name="Input 2 2 2 2 2 4 3 3" xfId="18513" xr:uid="{486F7251-6890-4196-A9AC-A1C044B696BA}"/>
    <cellStyle name="Input 2 2 2 2 2 4 3 3 2" xfId="33722" xr:uid="{8478CB3E-5ABC-4C40-A92E-0F44F32C33EB}"/>
    <cellStyle name="Input 2 2 2 2 2 4 3 4" xfId="22550" xr:uid="{2A3349A7-C2A8-4F09-9400-40134C7688F6}"/>
    <cellStyle name="Input 2 2 2 2 2 4 3 4 2" xfId="37759" xr:uid="{A387BEBD-3588-4B22-8FD1-5912DFDBAF7B}"/>
    <cellStyle name="Input 2 2 2 2 2 4 3 5" xfId="26887" xr:uid="{6B154347-F61D-4D71-9085-52094A55330C}"/>
    <cellStyle name="Input 2 2 2 2 2 4 4" xfId="11001" xr:uid="{619805A3-C4E3-462A-918D-EFE107053F5E}"/>
    <cellStyle name="Input 2 2 2 2 2 4 4 2" xfId="18021" xr:uid="{9723C059-4110-40F4-A67C-757B442EFFD2}"/>
    <cellStyle name="Input 2 2 2 2 2 4 4 2 2" xfId="33230" xr:uid="{53F3158A-D7A0-451F-9F48-F261247073C3}"/>
    <cellStyle name="Input 2 2 2 2 2 4 4 3" xfId="22058" xr:uid="{09EAB6C1-0E1F-4B65-8E7D-373B8FE5B07D}"/>
    <cellStyle name="Input 2 2 2 2 2 4 4 3 2" xfId="37267" xr:uid="{583B707D-9437-413A-BECF-D72187FA22D4}"/>
    <cellStyle name="Input 2 2 2 2 2 4 4 4" xfId="11494" xr:uid="{73921EF8-708A-4D1B-A076-A952BA92B3E2}"/>
    <cellStyle name="Input 2 2 2 2 2 4 4 4 2" xfId="26736" xr:uid="{B0BCA29E-5824-494D-8F6A-A6DA567FCFD4}"/>
    <cellStyle name="Input 2 2 2 2 2 4 4 5" xfId="26255" xr:uid="{1E3055A8-2179-414D-B0F8-7373DD09609E}"/>
    <cellStyle name="Input 2 2 2 2 2 4 4 6" xfId="41263" xr:uid="{1BB5CB55-CF34-4B6A-98C2-D25E4C913BC6}"/>
    <cellStyle name="Input 2 2 2 2 2 5" xfId="2901" xr:uid="{586C5CA1-C7FD-4296-B1FE-A2A52D461EC1}"/>
    <cellStyle name="Input 2 2 2 2 2 5 2" xfId="10438" xr:uid="{E721F89B-999D-4E5E-ACF3-B913F66C6501}"/>
    <cellStyle name="Input 2 2 2 2 2 5 2 2" xfId="13460" xr:uid="{DEE54DE1-30E2-4A53-9950-851BE689DE53}"/>
    <cellStyle name="Input 2 2 2 2 2 5 2 2 2" xfId="20166" xr:uid="{1CC38D7D-E509-4E93-9EFA-5F0C93EAE448}"/>
    <cellStyle name="Input 2 2 2 2 2 5 2 2 2 2" xfId="35375" xr:uid="{1021333A-13C6-4858-8986-1CE495663AB7}"/>
    <cellStyle name="Input 2 2 2 2 2 5 2 2 3" xfId="24220" xr:uid="{1DB25B36-6F45-4577-9B34-ECD1A24C8186}"/>
    <cellStyle name="Input 2 2 2 2 2 5 2 2 3 2" xfId="39429" xr:uid="{20F30A76-7012-4697-A44F-C16D2770B92C}"/>
    <cellStyle name="Input 2 2 2 2 2 5 2 2 4" xfId="16006" xr:uid="{71DA99AB-C99A-4A58-A56B-B135281D7D38}"/>
    <cellStyle name="Input 2 2 2 2 2 5 2 2 4 2" xfId="31215" xr:uid="{6BA3AA82-4544-42F3-92A4-014A9EA49DD7}"/>
    <cellStyle name="Input 2 2 2 2 2 5 2 2 5" xfId="28669" xr:uid="{3C729F22-9C69-4888-B583-EAA2952A17CE}"/>
    <cellStyle name="Input 2 2 2 2 2 5 2 3" xfId="12579" xr:uid="{E1098B77-9987-4E82-BBFD-5F093D83AC5F}"/>
    <cellStyle name="Input 2 2 2 2 2 5 2 3 2" xfId="23360" xr:uid="{0388266B-F97A-4EB5-86D0-84B8A1C25BD1}"/>
    <cellStyle name="Input 2 2 2 2 2 5 2 3 2 2" xfId="38569" xr:uid="{A1FD1590-CAE2-42B8-B7DB-E74BE16C0383}"/>
    <cellStyle name="Input 2 2 2 2 2 5 2 3 3" xfId="19307" xr:uid="{84A67DEC-6FED-46B3-A864-C97E0D735D69}"/>
    <cellStyle name="Input 2 2 2 2 2 5 2 3 3 2" xfId="34516" xr:uid="{00B528C9-7CE4-4989-955C-626924B3265C}"/>
    <cellStyle name="Input 2 2 2 2 2 5 2 3 4" xfId="27809" xr:uid="{9B588759-0557-4607-951D-3B4E814FF2BD}"/>
    <cellStyle name="Input 2 2 2 2 2 5 2 3 5" xfId="42003" xr:uid="{D6E7A53F-EA4A-4AAC-8885-9D8930DB2449}"/>
    <cellStyle name="Input 2 2 2 2 2 5 2 4" xfId="17459" xr:uid="{E68252FC-5E56-4B1C-B06C-2B0B24C7F5FD}"/>
    <cellStyle name="Input 2 2 2 2 2 5 2 4 2" xfId="32668" xr:uid="{00B629C8-CC64-418A-8D55-E7BB02B32939}"/>
    <cellStyle name="Input 2 2 2 2 2 5 2 5" xfId="21496" xr:uid="{FC540ADC-A7FE-4EA6-A5E4-1843CF61EB35}"/>
    <cellStyle name="Input 2 2 2 2 2 5 2 5 2" xfId="36705" xr:uid="{8FE9F904-1EF5-492B-B92B-B196B146A465}"/>
    <cellStyle name="Input 2 2 2 2 2 5 2 6" xfId="15073" xr:uid="{53BEB5FD-C456-4CDF-8721-57B0F1B9DA60}"/>
    <cellStyle name="Input 2 2 2 2 2 5 2 6 2" xfId="30282" xr:uid="{A062BFF6-3EA9-4417-915C-891FC6727194}"/>
    <cellStyle name="Input 2 2 2 2 2 5 2 7" xfId="25693" xr:uid="{72353368-612A-4042-A956-F394AC908218}"/>
    <cellStyle name="Input 2 2 2 2 2 5 3" xfId="11646" xr:uid="{68742BE0-2BDA-4198-9987-90614DBF8CE7}"/>
    <cellStyle name="Input 2 2 2 2 2 5 3 2" xfId="14150" xr:uid="{6595D9C4-427C-4BB9-9E36-AFCE32ADC2A2}"/>
    <cellStyle name="Input 2 2 2 2 2 5 3 2 2" xfId="20844" xr:uid="{BCDF35CD-C5B9-40B0-BC0D-1BD4B1B863B3}"/>
    <cellStyle name="Input 2 2 2 2 2 5 3 2 2 2" xfId="36053" xr:uid="{53089F05-EB7E-4DA6-9666-D4605909050A}"/>
    <cellStyle name="Input 2 2 2 2 2 5 3 2 3" xfId="24910" xr:uid="{E14026F9-3F92-48CA-8D34-73BC2F35B9E5}"/>
    <cellStyle name="Input 2 2 2 2 2 5 3 2 3 2" xfId="40119" xr:uid="{7F1D4B73-2E38-4A44-BEC3-50B3F1B8FEDB}"/>
    <cellStyle name="Input 2 2 2 2 2 5 3 2 4" xfId="16696" xr:uid="{BE9BF9FE-7883-4A59-881B-5D24721598F7}"/>
    <cellStyle name="Input 2 2 2 2 2 5 3 2 4 2" xfId="31905" xr:uid="{CAFD5E9D-CD97-4E4A-A79E-F4630C7EB08C}"/>
    <cellStyle name="Input 2 2 2 2 2 5 3 2 5" xfId="29359" xr:uid="{B67AF87E-2D7F-414F-88F3-5FC77959A048}"/>
    <cellStyle name="Input 2 2 2 2 2 5 3 3" xfId="18514" xr:uid="{4F9BF9CA-22E5-4FE7-BF0F-6A085374B29E}"/>
    <cellStyle name="Input 2 2 2 2 2 5 3 3 2" xfId="33723" xr:uid="{D1C1FF97-67AD-470D-90D5-D63283CBDCA7}"/>
    <cellStyle name="Input 2 2 2 2 2 5 3 4" xfId="22551" xr:uid="{20C6DA15-3193-4303-B7C2-CEDB6C643BB7}"/>
    <cellStyle name="Input 2 2 2 2 2 5 3 4 2" xfId="37760" xr:uid="{17904032-2E71-40DB-B168-11A24D351FE6}"/>
    <cellStyle name="Input 2 2 2 2 2 5 3 5" xfId="26888" xr:uid="{A2F123C3-D116-4B8F-8799-8887E886F9D2}"/>
    <cellStyle name="Input 2 2 2 2 2 5 4" xfId="11000" xr:uid="{22BD014F-F9AE-4387-A4C7-BEFA30F6DDFC}"/>
    <cellStyle name="Input 2 2 2 2 2 5 4 2" xfId="18020" xr:uid="{5B492601-43E4-4F56-9071-25599B6DBAC4}"/>
    <cellStyle name="Input 2 2 2 2 2 5 4 2 2" xfId="33229" xr:uid="{D7C912ED-8F3F-4538-862C-7F60504A44FD}"/>
    <cellStyle name="Input 2 2 2 2 2 5 4 3" xfId="22057" xr:uid="{E7B5173F-47C7-449C-AA01-3BAF52CB4DB5}"/>
    <cellStyle name="Input 2 2 2 2 2 5 4 3 2" xfId="37266" xr:uid="{813798F2-4FF8-4ACD-BFD1-528F67B88B50}"/>
    <cellStyle name="Input 2 2 2 2 2 5 4 4" xfId="12203" xr:uid="{0486CE27-BB9B-4A8D-91B9-FD2CA6581EAC}"/>
    <cellStyle name="Input 2 2 2 2 2 5 4 4 2" xfId="27433" xr:uid="{8ED753E9-3E3A-4B0B-A212-9C553773ED2F}"/>
    <cellStyle name="Input 2 2 2 2 2 5 4 5" xfId="26254" xr:uid="{BFDA30F5-EEB1-42E7-8D36-7796948E06BB}"/>
    <cellStyle name="Input 2 2 2 2 2 5 4 6" xfId="41264" xr:uid="{068B8FFD-D2F4-4B95-8D5E-1B2DD35051EB}"/>
    <cellStyle name="Input 2 2 2 2 2 6" xfId="2902" xr:uid="{8316CAA7-C7B4-4313-8B9A-075974C50B62}"/>
    <cellStyle name="Input 2 2 2 2 2 6 2" xfId="10439" xr:uid="{8387D56A-6EE5-4627-95C2-31F98FB146C9}"/>
    <cellStyle name="Input 2 2 2 2 2 6 2 2" xfId="13461" xr:uid="{0AA4561C-4EC7-4088-9D1B-D4FF1EF86A5F}"/>
    <cellStyle name="Input 2 2 2 2 2 6 2 2 2" xfId="20167" xr:uid="{85D9D549-5449-47C1-9921-CD8CBFE8260D}"/>
    <cellStyle name="Input 2 2 2 2 2 6 2 2 2 2" xfId="35376" xr:uid="{3C9605FF-5AA3-45D6-A514-569237AAD619}"/>
    <cellStyle name="Input 2 2 2 2 2 6 2 2 3" xfId="24221" xr:uid="{EA605114-7F4D-4CA6-BEA6-A2CEA9D1AE32}"/>
    <cellStyle name="Input 2 2 2 2 2 6 2 2 3 2" xfId="39430" xr:uid="{BA15FE90-4488-4866-AC6B-3D920B4620D3}"/>
    <cellStyle name="Input 2 2 2 2 2 6 2 2 4" xfId="16007" xr:uid="{2012B441-E767-40DC-942F-829F183D1F40}"/>
    <cellStyle name="Input 2 2 2 2 2 6 2 2 4 2" xfId="31216" xr:uid="{30D557CE-CDE0-4E50-8658-EAA373BFA7E7}"/>
    <cellStyle name="Input 2 2 2 2 2 6 2 2 5" xfId="28670" xr:uid="{3A848F4C-435B-47AC-8F43-E85EE46F4025}"/>
    <cellStyle name="Input 2 2 2 2 2 6 2 3" xfId="12580" xr:uid="{44FB6C32-C279-462B-8284-4D1301C83721}"/>
    <cellStyle name="Input 2 2 2 2 2 6 2 3 2" xfId="23361" xr:uid="{C26E0938-0AC3-470D-B4E1-FFD499DDC6B2}"/>
    <cellStyle name="Input 2 2 2 2 2 6 2 3 2 2" xfId="38570" xr:uid="{5DEB50D3-A574-4927-84F9-8F23DA125CB1}"/>
    <cellStyle name="Input 2 2 2 2 2 6 2 3 3" xfId="19308" xr:uid="{73905EC8-898E-41FC-AC4A-2A272A093242}"/>
    <cellStyle name="Input 2 2 2 2 2 6 2 3 3 2" xfId="34517" xr:uid="{5E45481F-24B5-454D-9154-9D822C3E6B9E}"/>
    <cellStyle name="Input 2 2 2 2 2 6 2 3 4" xfId="27810" xr:uid="{81EE1475-BEF3-4C08-9BF3-D2DE6597659E}"/>
    <cellStyle name="Input 2 2 2 2 2 6 2 3 5" xfId="42004" xr:uid="{37EFFD02-5277-4089-8DB6-FA508D259DDA}"/>
    <cellStyle name="Input 2 2 2 2 2 6 2 4" xfId="17460" xr:uid="{7C74B385-2317-4C45-961A-818A217CD14A}"/>
    <cellStyle name="Input 2 2 2 2 2 6 2 4 2" xfId="32669" xr:uid="{3B5725A9-01AB-442B-8A0E-35E8F995CC32}"/>
    <cellStyle name="Input 2 2 2 2 2 6 2 5" xfId="21497" xr:uid="{E7F4C918-ECCE-4351-BA67-A8F4FA8B40E1}"/>
    <cellStyle name="Input 2 2 2 2 2 6 2 5 2" xfId="36706" xr:uid="{DFB80339-EE61-4F97-BC4E-9142A5270942}"/>
    <cellStyle name="Input 2 2 2 2 2 6 2 6" xfId="15074" xr:uid="{D0C285C9-DF5D-4A0E-8668-A5B5DF7B73B2}"/>
    <cellStyle name="Input 2 2 2 2 2 6 2 6 2" xfId="30283" xr:uid="{CBA28429-A64F-4693-86D9-81768A54DBA9}"/>
    <cellStyle name="Input 2 2 2 2 2 6 2 7" xfId="25694" xr:uid="{2F9BE803-6962-4D41-BABE-C68268C23186}"/>
    <cellStyle name="Input 2 2 2 2 2 6 3" xfId="11647" xr:uid="{0FE3751E-611B-4E49-92E0-C3AE30884602}"/>
    <cellStyle name="Input 2 2 2 2 2 6 3 2" xfId="14151" xr:uid="{412F5514-CEC3-4A15-8393-421E993C045E}"/>
    <cellStyle name="Input 2 2 2 2 2 6 3 2 2" xfId="20845" xr:uid="{D824A4D2-0838-4591-90B4-B7741E48DABB}"/>
    <cellStyle name="Input 2 2 2 2 2 6 3 2 2 2" xfId="36054" xr:uid="{ECC3D7F1-83C6-4E49-94C3-48789FF1DE71}"/>
    <cellStyle name="Input 2 2 2 2 2 6 3 2 3" xfId="24911" xr:uid="{E73E7616-8D14-4C40-B00E-2F96A9A9E782}"/>
    <cellStyle name="Input 2 2 2 2 2 6 3 2 3 2" xfId="40120" xr:uid="{16466DFC-6299-49EB-A2BA-30A2E0464CAD}"/>
    <cellStyle name="Input 2 2 2 2 2 6 3 2 4" xfId="16697" xr:uid="{8853BB4D-286F-4C12-817C-088595417E76}"/>
    <cellStyle name="Input 2 2 2 2 2 6 3 2 4 2" xfId="31906" xr:uid="{D42F39AE-9680-4E39-A3EC-7EBF7C28D5EF}"/>
    <cellStyle name="Input 2 2 2 2 2 6 3 2 5" xfId="29360" xr:uid="{67BB6F9D-163A-46B6-A9C5-4826260363E9}"/>
    <cellStyle name="Input 2 2 2 2 2 6 3 3" xfId="18515" xr:uid="{333585D9-898E-49CD-A305-9E2AF8F8ECC1}"/>
    <cellStyle name="Input 2 2 2 2 2 6 3 3 2" xfId="33724" xr:uid="{0E3F6AF7-6FFA-4DB8-84DD-A4C223B42BFA}"/>
    <cellStyle name="Input 2 2 2 2 2 6 3 4" xfId="22552" xr:uid="{687B7BCC-2313-4945-862A-1E89B92A2B66}"/>
    <cellStyle name="Input 2 2 2 2 2 6 3 4 2" xfId="37761" xr:uid="{67388C5B-8622-4B00-9810-199603C2A544}"/>
    <cellStyle name="Input 2 2 2 2 2 6 3 5" xfId="26889" xr:uid="{F4D2C3DF-B1B3-4F30-B012-246D0B7158C3}"/>
    <cellStyle name="Input 2 2 2 2 2 6 4" xfId="10999" xr:uid="{CDFB9A8E-800E-40D9-897E-5586D420A6C1}"/>
    <cellStyle name="Input 2 2 2 2 2 6 4 2" xfId="18019" xr:uid="{6AAA8FEE-4EE3-4A67-A707-3386960A0D58}"/>
    <cellStyle name="Input 2 2 2 2 2 6 4 2 2" xfId="33228" xr:uid="{675DC419-3B90-4DF8-B6FC-BB23D02C25E9}"/>
    <cellStyle name="Input 2 2 2 2 2 6 4 3" xfId="22056" xr:uid="{88C1E8A8-AF29-4559-9BDE-70F07E101FED}"/>
    <cellStyle name="Input 2 2 2 2 2 6 4 3 2" xfId="37265" xr:uid="{86231A35-4802-4E68-BA6B-AB4A56540C3F}"/>
    <cellStyle name="Input 2 2 2 2 2 6 4 4" xfId="11493" xr:uid="{026FDE3B-193C-461B-9175-DAD98F57D6D6}"/>
    <cellStyle name="Input 2 2 2 2 2 6 4 4 2" xfId="26735" xr:uid="{20521D4D-7412-4694-B7A5-969B33901EE2}"/>
    <cellStyle name="Input 2 2 2 2 2 6 4 5" xfId="26253" xr:uid="{3164797A-5981-4F82-BAAA-E213AC65D683}"/>
    <cellStyle name="Input 2 2 2 2 2 6 4 6" xfId="41265" xr:uid="{DCB56CB5-1BE1-4B46-994F-852BEE489AD3}"/>
    <cellStyle name="Input 2 2 2 2 2 7" xfId="10434" xr:uid="{1003645E-B371-42D8-8F09-AFA969EDCE3F}"/>
    <cellStyle name="Input 2 2 2 2 2 7 2" xfId="13456" xr:uid="{18DCF92E-2B11-4BF9-856E-9F4E14862F1C}"/>
    <cellStyle name="Input 2 2 2 2 2 7 2 2" xfId="20162" xr:uid="{78150500-12B4-4299-B03F-9D13F347BE5E}"/>
    <cellStyle name="Input 2 2 2 2 2 7 2 2 2" xfId="35371" xr:uid="{EBF41912-066D-4411-97BF-85184E26DD19}"/>
    <cellStyle name="Input 2 2 2 2 2 7 2 3" xfId="24216" xr:uid="{2C261310-851B-4DB6-B2FE-9966119566F8}"/>
    <cellStyle name="Input 2 2 2 2 2 7 2 3 2" xfId="39425" xr:uid="{134DD4AE-E3A9-4A84-B3C5-C4BF8CC2C545}"/>
    <cellStyle name="Input 2 2 2 2 2 7 2 4" xfId="16002" xr:uid="{18E4121A-BBCA-47B1-8BAC-1BC9CDBF7CD5}"/>
    <cellStyle name="Input 2 2 2 2 2 7 2 4 2" xfId="31211" xr:uid="{FC891881-8E71-4C4F-87F3-87445DB36894}"/>
    <cellStyle name="Input 2 2 2 2 2 7 2 5" xfId="28665" xr:uid="{7D2CA9FA-3D49-46B6-9405-D4F6D353B60B}"/>
    <cellStyle name="Input 2 2 2 2 2 7 3" xfId="12575" xr:uid="{8E098058-2433-4E43-B84B-7B259710D2DF}"/>
    <cellStyle name="Input 2 2 2 2 2 7 3 2" xfId="23356" xr:uid="{DDBAC0A8-014C-4991-ADDB-EFA97CD34AF1}"/>
    <cellStyle name="Input 2 2 2 2 2 7 3 2 2" xfId="38565" xr:uid="{F2D2D35C-A9A5-4FFE-BFBF-28D20D4B5D05}"/>
    <cellStyle name="Input 2 2 2 2 2 7 3 3" xfId="19303" xr:uid="{E01D706D-8D62-4CCC-AB06-93D763E38926}"/>
    <cellStyle name="Input 2 2 2 2 2 7 3 3 2" xfId="34512" xr:uid="{49255D9A-5074-4304-AC11-9B9CCC2E384C}"/>
    <cellStyle name="Input 2 2 2 2 2 7 3 4" xfId="27805" xr:uid="{D4B6C979-7892-4C9B-90D7-2ADC3ED1E42A}"/>
    <cellStyle name="Input 2 2 2 2 2 7 3 5" xfId="41998" xr:uid="{90829852-973C-4E5A-8519-FED432EFC026}"/>
    <cellStyle name="Input 2 2 2 2 2 7 4" xfId="17455" xr:uid="{F0BFC08A-CFEB-4EEC-8841-6CF29ECEB7CE}"/>
    <cellStyle name="Input 2 2 2 2 2 7 4 2" xfId="32664" xr:uid="{DC84728F-F279-4BB5-8AED-909501F75952}"/>
    <cellStyle name="Input 2 2 2 2 2 7 5" xfId="21492" xr:uid="{79146C9B-C7A2-4AA7-928C-8F52C1ED915C}"/>
    <cellStyle name="Input 2 2 2 2 2 7 5 2" xfId="36701" xr:uid="{52D8F131-F758-4A42-A0E5-28FF6D8C7C2E}"/>
    <cellStyle name="Input 2 2 2 2 2 7 6" xfId="15069" xr:uid="{902197C0-833C-4749-A8CA-CF57D6CA41DB}"/>
    <cellStyle name="Input 2 2 2 2 2 7 6 2" xfId="30278" xr:uid="{9D31D3F4-915F-4F53-9A7A-E68835BA6FC0}"/>
    <cellStyle name="Input 2 2 2 2 2 7 7" xfId="25689" xr:uid="{485968B2-0A25-4FC9-AC98-E7BCA83858C2}"/>
    <cellStyle name="Input 2 2 2 2 2 8" xfId="11004" xr:uid="{504ABB3B-C0C3-467F-B732-74083F6E9BD9}"/>
    <cellStyle name="Input 2 2 2 2 2 8 2" xfId="18024" xr:uid="{EAFE1CA5-C8FF-41B4-A985-0207F2071A7A}"/>
    <cellStyle name="Input 2 2 2 2 2 8 2 2" xfId="33233" xr:uid="{F447BBDD-C532-4EB4-B277-B31C9CABFA76}"/>
    <cellStyle name="Input 2 2 2 2 2 8 3" xfId="22061" xr:uid="{DC51686C-32D9-4FDF-B289-AD9E5ADD7DD2}"/>
    <cellStyle name="Input 2 2 2 2 2 8 3 2" xfId="37270" xr:uid="{D662FA0B-9AD2-4233-8F46-D892D0596102}"/>
    <cellStyle name="Input 2 2 2 2 2 8 4" xfId="12205" xr:uid="{3CCB65B6-2B25-45BB-A433-2A0625B9A01E}"/>
    <cellStyle name="Input 2 2 2 2 2 8 4 2" xfId="27435" xr:uid="{72EA7369-CA1F-46A0-A567-3CB6DD1CFDA9}"/>
    <cellStyle name="Input 2 2 2 2 2 8 5" xfId="26258" xr:uid="{45326EFA-E24F-4421-8DCF-A2E2F4926446}"/>
    <cellStyle name="Input 2 2 2 2 2 8 6" xfId="41259" xr:uid="{2020C9A0-2AE2-46B2-A174-C9CBA44C495D}"/>
    <cellStyle name="Input 2 2 2 2 3" xfId="2903" xr:uid="{54742578-54DB-4FBC-95CF-DC4EB0FF7DD6}"/>
    <cellStyle name="Input 2 2 2 2 3 2" xfId="10149" xr:uid="{5577E9B9-B19C-4A79-871E-CFB3D2D36A1F}"/>
    <cellStyle name="Input 2 2 2 2 3 2 2" xfId="11299" xr:uid="{59FD8CCF-46B9-4F34-9A5A-CB89ED83F604}"/>
    <cellStyle name="Input 2 2 2 2 3 2 2 2" xfId="13943" xr:uid="{F70EDACA-0A69-4B44-A3A0-5F761804919F}"/>
    <cellStyle name="Input 2 2 2 2 3 2 2 2 2" xfId="20637" xr:uid="{CBC6A1F3-2014-4E1B-B7B0-399226BC692B}"/>
    <cellStyle name="Input 2 2 2 2 3 2 2 2 2 2" xfId="35846" xr:uid="{8D8C722C-EEB4-4C58-B397-9E4051180941}"/>
    <cellStyle name="Input 2 2 2 2 3 2 2 2 3" xfId="24703" xr:uid="{DE9B4CE2-A9E6-4EE0-914E-B42B83DD117B}"/>
    <cellStyle name="Input 2 2 2 2 3 2 2 2 3 2" xfId="39912" xr:uid="{4107C65C-CD15-461B-BA18-C72D63C5CEB5}"/>
    <cellStyle name="Input 2 2 2 2 3 2 2 2 4" xfId="16489" xr:uid="{9DBE4E77-8867-4B78-9532-790B9376158D}"/>
    <cellStyle name="Input 2 2 2 2 3 2 2 2 4 2" xfId="31698" xr:uid="{D9234591-B884-40F5-878B-B5888E85D5E4}"/>
    <cellStyle name="Input 2 2 2 2 3 2 2 2 5" xfId="29152" xr:uid="{67212B98-4E93-4D3E-B032-A5670B923BF4}"/>
    <cellStyle name="Input 2 2 2 2 3 2 2 3" xfId="13050" xr:uid="{48391E24-58E4-41EB-9BA9-72B710121D39}"/>
    <cellStyle name="Input 2 2 2 2 3 2 2 3 2" xfId="23831" xr:uid="{4B2D2046-8FEA-4BD8-9F1A-7B1DFA2EADF7}"/>
    <cellStyle name="Input 2 2 2 2 3 2 2 3 2 2" xfId="39040" xr:uid="{3B39000E-EEDB-428D-9172-A8671F4B5EC0}"/>
    <cellStyle name="Input 2 2 2 2 3 2 2 3 3" xfId="19777" xr:uid="{7069CEAA-ED18-4073-A96B-072BAE9DDC72}"/>
    <cellStyle name="Input 2 2 2 2 3 2 2 3 3 2" xfId="34986" xr:uid="{36E5C3E4-AFB2-455F-99B5-0D35EA36BEA1}"/>
    <cellStyle name="Input 2 2 2 2 3 2 2 3 4" xfId="28280" xr:uid="{A15DA6F1-7D53-48E3-81FD-9B099FE781DF}"/>
    <cellStyle name="Input 2 2 2 2 3 2 2 3 5" xfId="42006" xr:uid="{68604509-C64E-418F-9CE9-A752BFEAFAAF}"/>
    <cellStyle name="Input 2 2 2 2 3 2 2 4" xfId="18307" xr:uid="{AC31652C-DAE0-40BD-83B8-53B5F56AFAA7}"/>
    <cellStyle name="Input 2 2 2 2 3 2 2 4 2" xfId="33516" xr:uid="{E9D07403-3353-451B-84DF-4CB2AE2BCCFC}"/>
    <cellStyle name="Input 2 2 2 2 3 2 2 5" xfId="22344" xr:uid="{62DF30A7-7D45-4BE8-8986-9BC94DD768A8}"/>
    <cellStyle name="Input 2 2 2 2 3 2 2 5 2" xfId="37553" xr:uid="{B6B064B5-7946-4B2A-A999-381F10894069}"/>
    <cellStyle name="Input 2 2 2 2 3 2 2 6" xfId="15544" xr:uid="{2DB5D092-386E-4B77-BBDA-3444EC970F34}"/>
    <cellStyle name="Input 2 2 2 2 3 2 2 6 2" xfId="30753" xr:uid="{722EDAEB-9E40-409B-A99B-47FAD4C0236A}"/>
    <cellStyle name="Input 2 2 2 2 3 2 2 7" xfId="26541" xr:uid="{488196AC-BD24-4AB5-91BC-59811504FEF0}"/>
    <cellStyle name="Input 2 2 2 2 3 2 3" xfId="11994" xr:uid="{8DD5AD4F-C112-44BE-B188-8A4C4452E9AC}"/>
    <cellStyle name="Input 2 2 2 2 3 2 3 2" xfId="14486" xr:uid="{6626373D-BDB9-410F-BE40-805922AC411D}"/>
    <cellStyle name="Input 2 2 2 2 3 2 3 2 2" xfId="21180" xr:uid="{7D9F39D0-AD9E-4BF7-B27C-850D11E6C01C}"/>
    <cellStyle name="Input 2 2 2 2 3 2 3 2 2 2" xfId="36389" xr:uid="{48726101-CBC4-4DB8-BA62-8BF4A1D99E04}"/>
    <cellStyle name="Input 2 2 2 2 3 2 3 2 3" xfId="25246" xr:uid="{0176804F-768E-4D77-9560-0B058B79834C}"/>
    <cellStyle name="Input 2 2 2 2 3 2 3 2 3 2" xfId="40455" xr:uid="{29428389-6530-43F6-AFC3-E43227238456}"/>
    <cellStyle name="Input 2 2 2 2 3 2 3 2 4" xfId="17032" xr:uid="{C8C35241-7C36-408A-9BDB-EB4B1AD724B5}"/>
    <cellStyle name="Input 2 2 2 2 3 2 3 2 4 2" xfId="32241" xr:uid="{E2F930DA-94DD-436F-9B42-E96808E73898}"/>
    <cellStyle name="Input 2 2 2 2 3 2 3 2 5" xfId="29695" xr:uid="{14AF1D75-B96F-4FC9-9B12-F646183608EA}"/>
    <cellStyle name="Input 2 2 2 2 3 2 3 3" xfId="12316" xr:uid="{9C31DDA6-1D45-44C5-8566-2E863BEFFB58}"/>
    <cellStyle name="Input 2 2 2 2 3 2 3 3 2" xfId="23097" xr:uid="{7ACA4675-52BE-4D1B-AF6E-9CA0C1C84F9C}"/>
    <cellStyle name="Input 2 2 2 2 3 2 3 3 2 2" xfId="38306" xr:uid="{486305FB-09E0-42E2-BF25-74182A1DED7E}"/>
    <cellStyle name="Input 2 2 2 2 3 2 3 3 3" xfId="19060" xr:uid="{ACD139C5-6976-48DF-9649-4C9E7909F024}"/>
    <cellStyle name="Input 2 2 2 2 3 2 3 3 3 2" xfId="34269" xr:uid="{AB281BE1-7DC6-40C2-BF84-0A69C70649C7}"/>
    <cellStyle name="Input 2 2 2 2 3 2 3 3 4" xfId="27546" xr:uid="{9F9F38BC-0FB4-4592-93A5-A4FF61C59AC4}"/>
    <cellStyle name="Input 2 2 2 2 3 2 3 4" xfId="18850" xr:uid="{8E9CD1BD-4BCA-4D9E-99A9-3245E5B3E40F}"/>
    <cellStyle name="Input 2 2 2 2 3 2 3 4 2" xfId="34059" xr:uid="{A193E091-E1A9-4103-BC4E-DC5DA2D14E06}"/>
    <cellStyle name="Input 2 2 2 2 3 2 3 5" xfId="22887" xr:uid="{05599FDE-4C98-433E-AD6F-B4EDE9EDA13E}"/>
    <cellStyle name="Input 2 2 2 2 3 2 3 5 2" xfId="38096" xr:uid="{B0168B19-7134-4686-8748-040B76C6DB35}"/>
    <cellStyle name="Input 2 2 2 2 3 2 3 6" xfId="14810" xr:uid="{60026A09-1DD6-451E-B095-A801DA70ACE7}"/>
    <cellStyle name="Input 2 2 2 2 3 2 3 6 2" xfId="30019" xr:uid="{92DB605A-2EF3-4214-991C-4E7AFFEDCD39}"/>
    <cellStyle name="Input 2 2 2 2 3 2 3 7" xfId="27224" xr:uid="{C9ABA639-E304-4B2C-91A0-C2B57DCBC83D}"/>
    <cellStyle name="Input 2 2 2 2 3 2 4" xfId="13176" xr:uid="{9DFF37E6-08C4-46B9-B121-1F2D36255C52}"/>
    <cellStyle name="Input 2 2 2 2 3 2 4 2" xfId="19903" xr:uid="{9A42A831-EA83-413A-9339-7B8D0195942F}"/>
    <cellStyle name="Input 2 2 2 2 3 2 4 2 2" xfId="35112" xr:uid="{43B72A24-E99F-4ECF-BCF7-77CD3CB8802C}"/>
    <cellStyle name="Input 2 2 2 2 3 2 4 3" xfId="23957" xr:uid="{5004741D-DF78-48FF-A09B-68367F0CDD5E}"/>
    <cellStyle name="Input 2 2 2 2 3 2 4 3 2" xfId="39166" xr:uid="{2611E393-1ADF-4DB1-88CF-71A6B61E126E}"/>
    <cellStyle name="Input 2 2 2 2 3 2 4 4" xfId="15743" xr:uid="{2B36BACF-B020-4AFD-93B5-A1023562502D}"/>
    <cellStyle name="Input 2 2 2 2 3 2 4 4 2" xfId="30952" xr:uid="{B9FC1D0E-97AA-440B-A64E-84440269F9B6}"/>
    <cellStyle name="Input 2 2 2 2 3 2 4 5" xfId="28406" xr:uid="{75DF3714-7778-4C69-A4C2-BE78D909D9BD}"/>
    <cellStyle name="Input 2 2 2 2 3 2 4 6" xfId="41267" xr:uid="{D20D122B-C067-4F1F-BEE1-1D0BD9280B83}"/>
    <cellStyle name="Input 2 2 2 2 3 2 5" xfId="17195" xr:uid="{5CC36245-F823-498E-A175-FE76929DDD0B}"/>
    <cellStyle name="Input 2 2 2 2 3 2 5 2" xfId="32404" xr:uid="{9E24CDA7-7A1B-4834-A912-1B71489CFFC7}"/>
    <cellStyle name="Input 2 2 2 2 3 2 6" xfId="15670" xr:uid="{4F450E71-A468-4D84-8564-839CEA04CFB6}"/>
    <cellStyle name="Input 2 2 2 2 3 2 6 2" xfId="30879" xr:uid="{82141FA3-ACBC-4724-9D13-67EECDC6DCAA}"/>
    <cellStyle name="Input 2 2 2 2 3 2 7" xfId="25429" xr:uid="{815BB8C7-0BE8-4430-8292-4EB6A010E0F6}"/>
    <cellStyle name="Input 2 2 2 2 3 3" xfId="10440" xr:uid="{D7F852D3-F1E8-46CB-9AD7-493C1848F537}"/>
    <cellStyle name="Input 2 2 2 2 3 3 2" xfId="13462" xr:uid="{759D0BE1-8385-452A-AA0D-0E485E2618CA}"/>
    <cellStyle name="Input 2 2 2 2 3 3 2 2" xfId="20168" xr:uid="{C2CC9C9D-5B69-4696-A3AC-9D6CE21ED910}"/>
    <cellStyle name="Input 2 2 2 2 3 3 2 2 2" xfId="35377" xr:uid="{E809A2F7-203F-4C3B-B35A-05AF9F4C4207}"/>
    <cellStyle name="Input 2 2 2 2 3 3 2 3" xfId="24222" xr:uid="{7317C5C1-0FEC-4508-8139-5AFD3433DB17}"/>
    <cellStyle name="Input 2 2 2 2 3 3 2 3 2" xfId="39431" xr:uid="{DF665927-7338-4187-9098-932A321F2A9F}"/>
    <cellStyle name="Input 2 2 2 2 3 3 2 4" xfId="16008" xr:uid="{B601EC9A-D546-4364-A01F-FE3838654052}"/>
    <cellStyle name="Input 2 2 2 2 3 3 2 4 2" xfId="31217" xr:uid="{B24F3DB2-3BE0-4978-8194-D09F651A4E6F}"/>
    <cellStyle name="Input 2 2 2 2 3 3 2 5" xfId="28671" xr:uid="{09C58DFD-7EB6-43FE-BB7A-8AE9B85B931C}"/>
    <cellStyle name="Input 2 2 2 2 3 3 3" xfId="12581" xr:uid="{3E65A611-32BE-4646-8788-AA84DC59BF24}"/>
    <cellStyle name="Input 2 2 2 2 3 3 3 2" xfId="23362" xr:uid="{4AEF311B-DB15-42EE-A0FB-D45C643D75A1}"/>
    <cellStyle name="Input 2 2 2 2 3 3 3 2 2" xfId="38571" xr:uid="{93D5492B-DB35-4B1F-9370-AFF633E077FA}"/>
    <cellStyle name="Input 2 2 2 2 3 3 3 3" xfId="19309" xr:uid="{9AB7157A-C3F7-49EA-A5DE-313C9E8A147A}"/>
    <cellStyle name="Input 2 2 2 2 3 3 3 3 2" xfId="34518" xr:uid="{CFC3164D-6A5F-4E2B-9F21-D55FC0963010}"/>
    <cellStyle name="Input 2 2 2 2 3 3 3 4" xfId="27811" xr:uid="{360A25AC-4FDB-4C14-9954-E21F84ED1739}"/>
    <cellStyle name="Input 2 2 2 2 3 3 3 5" xfId="42005" xr:uid="{06BDC27F-216A-48C0-A334-7A0E7F77FE3E}"/>
    <cellStyle name="Input 2 2 2 2 3 3 4" xfId="17461" xr:uid="{CB3F4371-A80A-455D-842E-058B29B7EE13}"/>
    <cellStyle name="Input 2 2 2 2 3 3 4 2" xfId="32670" xr:uid="{DA960EDC-2F53-46FF-8605-63EC45A28F83}"/>
    <cellStyle name="Input 2 2 2 2 3 3 5" xfId="21498" xr:uid="{8DCAE706-5974-4178-9AAD-4F5D66CCBC64}"/>
    <cellStyle name="Input 2 2 2 2 3 3 5 2" xfId="36707" xr:uid="{B35A52E8-2B82-4A85-B495-4BA012312B8E}"/>
    <cellStyle name="Input 2 2 2 2 3 3 6" xfId="15075" xr:uid="{399451C1-6967-48BE-8BAE-4980AC7E56C7}"/>
    <cellStyle name="Input 2 2 2 2 3 3 6 2" xfId="30284" xr:uid="{2434B0B8-07BE-4A7E-98A7-35CDF6AB6F06}"/>
    <cellStyle name="Input 2 2 2 2 3 3 7" xfId="25695" xr:uid="{1AAD5834-73DF-41CC-8F0F-0A91A7A5A2D4}"/>
    <cellStyle name="Input 2 2 2 2 3 4" xfId="10998" xr:uid="{EDC1EEAE-8540-48D6-B8B9-A309FD39D3D3}"/>
    <cellStyle name="Input 2 2 2 2 3 4 2" xfId="18018" xr:uid="{FCC8DA90-5FF3-4E45-B807-4B4E0E69422A}"/>
    <cellStyle name="Input 2 2 2 2 3 4 2 2" xfId="33227" xr:uid="{31339E43-382F-4012-8527-E0FDF757B6C4}"/>
    <cellStyle name="Input 2 2 2 2 3 4 3" xfId="22055" xr:uid="{84B73794-505A-4F50-98E9-14CA49A5D3F4}"/>
    <cellStyle name="Input 2 2 2 2 3 4 3 2" xfId="37264" xr:uid="{A21AC6B5-097F-4253-A05A-DDCBD2999CA9}"/>
    <cellStyle name="Input 2 2 2 2 3 4 4" xfId="11492" xr:uid="{146E2061-D078-4516-9F2F-BBD5F7ABCBBD}"/>
    <cellStyle name="Input 2 2 2 2 3 4 4 2" xfId="26734" xr:uid="{6C79A4AE-C1BA-4800-B085-32D39E19586E}"/>
    <cellStyle name="Input 2 2 2 2 3 4 5" xfId="26252" xr:uid="{422FBBB4-8A47-435C-A015-158448FE8B6C}"/>
    <cellStyle name="Input 2 2 2 2 3 4 6" xfId="41266" xr:uid="{5DE1E713-65BA-46D3-BA37-5E47550CF69D}"/>
    <cellStyle name="Input 2 2 2 2 4" xfId="2904" xr:uid="{EC1F0DD2-3568-48FF-AF43-8D90EC620D39}"/>
    <cellStyle name="Input 2 2 2 2 4 2" xfId="10150" xr:uid="{CB34213B-BEA0-4491-AA06-416D3E42DCC1}"/>
    <cellStyle name="Input 2 2 2 2 4 2 2" xfId="11300" xr:uid="{FD9CD9AE-6B23-4C43-8E2C-3E08D63E76D9}"/>
    <cellStyle name="Input 2 2 2 2 4 2 2 2" xfId="13944" xr:uid="{21FB39E3-C250-4CF0-BF17-8763C516B7FB}"/>
    <cellStyle name="Input 2 2 2 2 4 2 2 2 2" xfId="20638" xr:uid="{57D7B18D-83E5-4B7A-A165-039846C0AAA7}"/>
    <cellStyle name="Input 2 2 2 2 4 2 2 2 2 2" xfId="35847" xr:uid="{8D67A1C4-1DA4-449B-8755-9A7BC03DF8E8}"/>
    <cellStyle name="Input 2 2 2 2 4 2 2 2 3" xfId="24704" xr:uid="{68E54A26-AB29-49FC-AD2F-0EA28C7396ED}"/>
    <cellStyle name="Input 2 2 2 2 4 2 2 2 3 2" xfId="39913" xr:uid="{681CB330-B76F-4C94-BF90-48A1DAE6BF28}"/>
    <cellStyle name="Input 2 2 2 2 4 2 2 2 4" xfId="16490" xr:uid="{5CE16523-6FB0-4CD9-81D3-55B1183A44F6}"/>
    <cellStyle name="Input 2 2 2 2 4 2 2 2 4 2" xfId="31699" xr:uid="{11E9BDB5-BB01-423E-B4F1-824B41B47F2C}"/>
    <cellStyle name="Input 2 2 2 2 4 2 2 2 5" xfId="29153" xr:uid="{4A5D60E5-A697-4317-8A91-6F951A664E0F}"/>
    <cellStyle name="Input 2 2 2 2 4 2 2 3" xfId="13051" xr:uid="{C809F8BA-BD5F-4E5F-8272-7B39A4C605BF}"/>
    <cellStyle name="Input 2 2 2 2 4 2 2 3 2" xfId="23832" xr:uid="{EA29CD82-C052-4674-87D8-64019E22B048}"/>
    <cellStyle name="Input 2 2 2 2 4 2 2 3 2 2" xfId="39041" xr:uid="{D743E6D2-6900-4B15-AFFB-4B180DA3B619}"/>
    <cellStyle name="Input 2 2 2 2 4 2 2 3 3" xfId="19778" xr:uid="{6BEAD16B-D90F-418B-905B-580A41E51D00}"/>
    <cellStyle name="Input 2 2 2 2 4 2 2 3 3 2" xfId="34987" xr:uid="{9C96AB04-0AEA-4B00-81EF-7924D3C22B85}"/>
    <cellStyle name="Input 2 2 2 2 4 2 2 3 4" xfId="28281" xr:uid="{BF65CC07-80AF-41FD-83C6-E01946C7643F}"/>
    <cellStyle name="Input 2 2 2 2 4 2 2 3 5" xfId="42008" xr:uid="{7A8D97F6-AF10-495A-B4A0-162E66CDABC8}"/>
    <cellStyle name="Input 2 2 2 2 4 2 2 4" xfId="18308" xr:uid="{4CE31D87-FBE1-4215-893E-CD7CB7F4949F}"/>
    <cellStyle name="Input 2 2 2 2 4 2 2 4 2" xfId="33517" xr:uid="{D8059AB0-B3AB-40A9-BB91-9118E7BD6FDD}"/>
    <cellStyle name="Input 2 2 2 2 4 2 2 5" xfId="22345" xr:uid="{17D80155-1432-4A21-8377-2C19E71BF688}"/>
    <cellStyle name="Input 2 2 2 2 4 2 2 5 2" xfId="37554" xr:uid="{497ADEAB-D61F-4120-8B3F-B9C65C771838}"/>
    <cellStyle name="Input 2 2 2 2 4 2 2 6" xfId="15545" xr:uid="{27ABA028-7D9E-48E4-B69C-BB8EC536E978}"/>
    <cellStyle name="Input 2 2 2 2 4 2 2 6 2" xfId="30754" xr:uid="{561059CF-CDED-40DC-B63A-DC101ED61F8C}"/>
    <cellStyle name="Input 2 2 2 2 4 2 2 7" xfId="26542" xr:uid="{A5F7EFE3-A025-4CED-856E-3E775B70835B}"/>
    <cellStyle name="Input 2 2 2 2 4 2 3" xfId="11995" xr:uid="{099DE2B8-068A-443E-9C41-D23E9F223ADC}"/>
    <cellStyle name="Input 2 2 2 2 4 2 3 2" xfId="14487" xr:uid="{3055005D-F897-4994-BC93-87B22F389137}"/>
    <cellStyle name="Input 2 2 2 2 4 2 3 2 2" xfId="21181" xr:uid="{C6A74D6E-9014-4E88-8CA2-A438CF71A0AF}"/>
    <cellStyle name="Input 2 2 2 2 4 2 3 2 2 2" xfId="36390" xr:uid="{06CBD437-03A6-4E47-B5F4-209F77D00944}"/>
    <cellStyle name="Input 2 2 2 2 4 2 3 2 3" xfId="25247" xr:uid="{F8F52816-FB6A-4BAD-A2C1-8306C0DE59CF}"/>
    <cellStyle name="Input 2 2 2 2 4 2 3 2 3 2" xfId="40456" xr:uid="{7967AF86-B80C-4795-AB3C-DFCC3A3F84C1}"/>
    <cellStyle name="Input 2 2 2 2 4 2 3 2 4" xfId="17033" xr:uid="{C4F6D68A-AB98-4951-AC00-C7D389344564}"/>
    <cellStyle name="Input 2 2 2 2 4 2 3 2 4 2" xfId="32242" xr:uid="{4116DFF7-5D29-41AB-83DF-DCEFC9AC4575}"/>
    <cellStyle name="Input 2 2 2 2 4 2 3 2 5" xfId="29696" xr:uid="{DCFF3A05-66B0-4CB1-829E-9CB98D3571EA}"/>
    <cellStyle name="Input 2 2 2 2 4 2 3 3" xfId="12317" xr:uid="{3CC9C8CC-FED6-42EF-B702-BA7FFFFBE3B4}"/>
    <cellStyle name="Input 2 2 2 2 4 2 3 3 2" xfId="23098" xr:uid="{905FB10A-D064-4285-B71F-33711F4F98F7}"/>
    <cellStyle name="Input 2 2 2 2 4 2 3 3 2 2" xfId="38307" xr:uid="{7E26F897-1D20-4279-A57D-3C7D3ED4B7F1}"/>
    <cellStyle name="Input 2 2 2 2 4 2 3 3 3" xfId="19061" xr:uid="{AF4A1C6A-F2D7-48C8-90D9-21F898419781}"/>
    <cellStyle name="Input 2 2 2 2 4 2 3 3 3 2" xfId="34270" xr:uid="{7E972BE8-915F-406F-94D4-3E31FD45216A}"/>
    <cellStyle name="Input 2 2 2 2 4 2 3 3 4" xfId="27547" xr:uid="{D579ADD8-FCB5-4ACF-8263-7DD57A993FA6}"/>
    <cellStyle name="Input 2 2 2 2 4 2 3 4" xfId="18851" xr:uid="{3A3B8DA0-D9AE-4734-837A-A47F01EF958A}"/>
    <cellStyle name="Input 2 2 2 2 4 2 3 4 2" xfId="34060" xr:uid="{03DBCB48-9D45-4040-AF1C-FD89AB5BA8D2}"/>
    <cellStyle name="Input 2 2 2 2 4 2 3 5" xfId="22888" xr:uid="{334AEEDC-9FC9-40F2-9E7D-8502DF30F5CE}"/>
    <cellStyle name="Input 2 2 2 2 4 2 3 5 2" xfId="38097" xr:uid="{63C5EE53-769C-4E58-8CAC-61D73232E4D0}"/>
    <cellStyle name="Input 2 2 2 2 4 2 3 6" xfId="14811" xr:uid="{8101F2D4-D50E-43BB-94EC-4B06841E44C8}"/>
    <cellStyle name="Input 2 2 2 2 4 2 3 6 2" xfId="30020" xr:uid="{91B5A932-DF4B-4AFC-9877-4A46358A195B}"/>
    <cellStyle name="Input 2 2 2 2 4 2 3 7" xfId="27225" xr:uid="{29B415C3-69E7-4F3B-8888-233A29FF5ED9}"/>
    <cellStyle name="Input 2 2 2 2 4 2 4" xfId="13177" xr:uid="{9144A738-F9B2-4AE0-956E-2FD3E0FF1177}"/>
    <cellStyle name="Input 2 2 2 2 4 2 4 2" xfId="19904" xr:uid="{07D3F6B6-018D-4F47-95C8-313795AEBA81}"/>
    <cellStyle name="Input 2 2 2 2 4 2 4 2 2" xfId="35113" xr:uid="{8137A3A9-445A-4A81-9C8E-7E5C74AF8E15}"/>
    <cellStyle name="Input 2 2 2 2 4 2 4 3" xfId="23958" xr:uid="{C406DC9D-AF8A-4034-8C56-19CD52D8A532}"/>
    <cellStyle name="Input 2 2 2 2 4 2 4 3 2" xfId="39167" xr:uid="{8E329A02-0EE1-4FAB-94DD-CE384F2F1F7F}"/>
    <cellStyle name="Input 2 2 2 2 4 2 4 4" xfId="15744" xr:uid="{70325428-FC04-4D0B-9E0D-6AAE7DF270D7}"/>
    <cellStyle name="Input 2 2 2 2 4 2 4 4 2" xfId="30953" xr:uid="{6F5F6DE2-1309-4B1B-A2DB-6E0FDD71B5B6}"/>
    <cellStyle name="Input 2 2 2 2 4 2 4 5" xfId="28407" xr:uid="{DAA741FE-93B5-40ED-9722-C66951F5DE1D}"/>
    <cellStyle name="Input 2 2 2 2 4 2 4 6" xfId="41269" xr:uid="{FD54BAB9-F686-4AA6-BD23-8CC71FA15EDD}"/>
    <cellStyle name="Input 2 2 2 2 4 2 5" xfId="17196" xr:uid="{7C381C59-C126-4F66-871D-AE910E9A2884}"/>
    <cellStyle name="Input 2 2 2 2 4 2 5 2" xfId="32405" xr:uid="{5DBB275C-2AE0-4A74-944A-57294AA20571}"/>
    <cellStyle name="Input 2 2 2 2 4 2 6" xfId="15671" xr:uid="{02A78849-929E-47C2-9B41-887A981296EC}"/>
    <cellStyle name="Input 2 2 2 2 4 2 6 2" xfId="30880" xr:uid="{8251AFC5-2A86-4D15-BCFB-98944E7E0AA5}"/>
    <cellStyle name="Input 2 2 2 2 4 2 7" xfId="25430" xr:uid="{654423AF-7797-4B3B-B18E-3D11F5E953A7}"/>
    <cellStyle name="Input 2 2 2 2 4 3" xfId="10441" xr:uid="{F0F53DC9-A6EE-41D7-870E-F2C753C52DD1}"/>
    <cellStyle name="Input 2 2 2 2 4 3 2" xfId="13463" xr:uid="{EA9F9B11-5819-4E83-8294-209F330238AD}"/>
    <cellStyle name="Input 2 2 2 2 4 3 2 2" xfId="20169" xr:uid="{BCC9C507-9424-4767-896A-81B35C6CEDFC}"/>
    <cellStyle name="Input 2 2 2 2 4 3 2 2 2" xfId="35378" xr:uid="{DA34B75F-D334-409B-9DA8-E943631919D9}"/>
    <cellStyle name="Input 2 2 2 2 4 3 2 3" xfId="24223" xr:uid="{DCBDC117-EC55-4D4F-A2AE-5EFED2E28989}"/>
    <cellStyle name="Input 2 2 2 2 4 3 2 3 2" xfId="39432" xr:uid="{DB63D7FA-1E89-48FA-BDC4-0B9B72975B75}"/>
    <cellStyle name="Input 2 2 2 2 4 3 2 4" xfId="16009" xr:uid="{AF8A75C9-E6BA-42B5-B982-514534CBD083}"/>
    <cellStyle name="Input 2 2 2 2 4 3 2 4 2" xfId="31218" xr:uid="{2312B21F-84EC-4695-B757-FE1B77D74A12}"/>
    <cellStyle name="Input 2 2 2 2 4 3 2 5" xfId="28672" xr:uid="{95381873-92E0-44A3-B600-A1E31757B6C2}"/>
    <cellStyle name="Input 2 2 2 2 4 3 3" xfId="12582" xr:uid="{1D6DB7B5-BA85-489A-B676-E112D22E8FF6}"/>
    <cellStyle name="Input 2 2 2 2 4 3 3 2" xfId="23363" xr:uid="{B0363E88-2F4A-494A-B536-E5B210B36848}"/>
    <cellStyle name="Input 2 2 2 2 4 3 3 2 2" xfId="38572" xr:uid="{7B005AFE-1D5B-4A2C-A821-D69B2CBC3B63}"/>
    <cellStyle name="Input 2 2 2 2 4 3 3 3" xfId="19310" xr:uid="{F333DA77-BA74-46E7-A99F-6D97790533CE}"/>
    <cellStyle name="Input 2 2 2 2 4 3 3 3 2" xfId="34519" xr:uid="{BF6CD425-4159-41B5-AD39-418DCB611B49}"/>
    <cellStyle name="Input 2 2 2 2 4 3 3 4" xfId="27812" xr:uid="{A824D511-7A57-4E23-B486-00F4713B419A}"/>
    <cellStyle name="Input 2 2 2 2 4 3 3 5" xfId="42007" xr:uid="{B7753BCE-5D55-44DB-A647-5DC2B2702534}"/>
    <cellStyle name="Input 2 2 2 2 4 3 4" xfId="17462" xr:uid="{A97E8F9C-522D-4296-8AA8-A16927C869E2}"/>
    <cellStyle name="Input 2 2 2 2 4 3 4 2" xfId="32671" xr:uid="{65ECA1AD-1052-460E-B8A4-604DF6FE3B33}"/>
    <cellStyle name="Input 2 2 2 2 4 3 5" xfId="21499" xr:uid="{C09F215F-909A-46A4-9305-121F574C9B62}"/>
    <cellStyle name="Input 2 2 2 2 4 3 5 2" xfId="36708" xr:uid="{FE358246-F066-4F3C-BE04-8DEE7ED94B0C}"/>
    <cellStyle name="Input 2 2 2 2 4 3 6" xfId="15076" xr:uid="{A73C7A64-2830-48D5-A321-A32396EDB467}"/>
    <cellStyle name="Input 2 2 2 2 4 3 6 2" xfId="30285" xr:uid="{8A57BFBD-9F0A-45A7-A6F7-5B6443B570ED}"/>
    <cellStyle name="Input 2 2 2 2 4 3 7" xfId="25696" xr:uid="{B396A6CE-0E60-4280-9A17-E0DB0A4B2A47}"/>
    <cellStyle name="Input 2 2 2 2 4 4" xfId="10997" xr:uid="{BEC95105-BF77-4C1A-9073-D6E37E7503D7}"/>
    <cellStyle name="Input 2 2 2 2 4 4 2" xfId="18017" xr:uid="{9597DC87-3F03-4948-AA40-B46ACDFBC2F7}"/>
    <cellStyle name="Input 2 2 2 2 4 4 2 2" xfId="33226" xr:uid="{3B643F30-3AF9-43F5-AFD9-88F921917498}"/>
    <cellStyle name="Input 2 2 2 2 4 4 3" xfId="22054" xr:uid="{8E23B46A-C263-4C8F-A8CA-F70565265E35}"/>
    <cellStyle name="Input 2 2 2 2 4 4 3 2" xfId="37263" xr:uid="{7BE2864C-8BE3-415D-9B22-041A55D589EF}"/>
    <cellStyle name="Input 2 2 2 2 4 4 4" xfId="12198" xr:uid="{9A739954-E275-411F-B077-FAD8729AB439}"/>
    <cellStyle name="Input 2 2 2 2 4 4 4 2" xfId="27428" xr:uid="{8304435F-4460-4B38-BC53-5CF3C56471DB}"/>
    <cellStyle name="Input 2 2 2 2 4 4 5" xfId="26251" xr:uid="{A0FFFDC6-CFEC-4422-84D5-0EC9ADCF5DB4}"/>
    <cellStyle name="Input 2 2 2 2 4 4 6" xfId="41268" xr:uid="{C725D16C-08BF-4571-921C-EC6066F684FD}"/>
    <cellStyle name="Input 2 2 2 2 5" xfId="2905" xr:uid="{98A5CD47-834A-4AB4-9C1E-F30884E1B131}"/>
    <cellStyle name="Input 2 2 2 2 5 2" xfId="10442" xr:uid="{31CABF46-F481-430B-AE99-2B6FB5234575}"/>
    <cellStyle name="Input 2 2 2 2 5 2 2" xfId="13464" xr:uid="{1F2DBCB6-76CA-481E-83FC-70454114AF20}"/>
    <cellStyle name="Input 2 2 2 2 5 2 2 2" xfId="20170" xr:uid="{596238DC-7783-4A83-80C2-E2EAE81DAB70}"/>
    <cellStyle name="Input 2 2 2 2 5 2 2 2 2" xfId="35379" xr:uid="{B23BC428-6E42-4AA0-A1CA-84D52FCEB0A8}"/>
    <cellStyle name="Input 2 2 2 2 5 2 2 3" xfId="24224" xr:uid="{936F0672-0AB1-4198-9A3D-66C2376150CE}"/>
    <cellStyle name="Input 2 2 2 2 5 2 2 3 2" xfId="39433" xr:uid="{22FC9D00-027E-48E1-98BC-F73E5D9B65D2}"/>
    <cellStyle name="Input 2 2 2 2 5 2 2 4" xfId="16010" xr:uid="{6ACB746B-3BFE-4B98-A4DC-0B59A454EDDE}"/>
    <cellStyle name="Input 2 2 2 2 5 2 2 4 2" xfId="31219" xr:uid="{E56E92B5-32DB-4090-B1A7-2E537124F08C}"/>
    <cellStyle name="Input 2 2 2 2 5 2 2 5" xfId="28673" xr:uid="{4D21DB20-104F-45B7-95A7-A5230275321F}"/>
    <cellStyle name="Input 2 2 2 2 5 2 3" xfId="12583" xr:uid="{862B85E6-DFC6-4D29-A12D-54D015D5FE07}"/>
    <cellStyle name="Input 2 2 2 2 5 2 3 2" xfId="23364" xr:uid="{EE725233-AC83-405B-AE07-73F968FA791F}"/>
    <cellStyle name="Input 2 2 2 2 5 2 3 2 2" xfId="38573" xr:uid="{7B4177C2-278B-4107-B932-7B8308B92B4D}"/>
    <cellStyle name="Input 2 2 2 2 5 2 3 3" xfId="19311" xr:uid="{50B75C8B-0FC4-46A9-A4C4-54BD0FDEDCE7}"/>
    <cellStyle name="Input 2 2 2 2 5 2 3 3 2" xfId="34520" xr:uid="{A54DECFD-7615-431F-9316-1C42334E8D8C}"/>
    <cellStyle name="Input 2 2 2 2 5 2 3 4" xfId="27813" xr:uid="{89D0BDD8-343C-4B81-A4B3-0A4DE5074EF9}"/>
    <cellStyle name="Input 2 2 2 2 5 2 3 5" xfId="42009" xr:uid="{D0C61ED2-3A64-4FC6-BE50-EBFCA17AF84F}"/>
    <cellStyle name="Input 2 2 2 2 5 2 4" xfId="17463" xr:uid="{4BD51548-2640-4D72-8BD9-18A2DA18D727}"/>
    <cellStyle name="Input 2 2 2 2 5 2 4 2" xfId="32672" xr:uid="{ADACEDC2-C5D9-4852-9DC5-50426FC01930}"/>
    <cellStyle name="Input 2 2 2 2 5 2 5" xfId="21500" xr:uid="{8B8EE2A8-32A0-45AF-9B80-117DD821F458}"/>
    <cellStyle name="Input 2 2 2 2 5 2 5 2" xfId="36709" xr:uid="{FA759109-7ABE-4E7F-9C63-3A5C043A86B2}"/>
    <cellStyle name="Input 2 2 2 2 5 2 6" xfId="15077" xr:uid="{4DDA79D9-648F-4856-B6E2-F2573293DDC7}"/>
    <cellStyle name="Input 2 2 2 2 5 2 6 2" xfId="30286" xr:uid="{9DCC4F8A-31FD-4F7E-A660-961592F3954D}"/>
    <cellStyle name="Input 2 2 2 2 5 2 7" xfId="25697" xr:uid="{4989058F-6F4B-4673-8B15-DCED2AB81145}"/>
    <cellStyle name="Input 2 2 2 2 5 3" xfId="11648" xr:uid="{7A9C48D2-6616-4F98-A01C-DC382DFACF4C}"/>
    <cellStyle name="Input 2 2 2 2 5 3 2" xfId="14152" xr:uid="{AAB0EC35-D3FD-453A-B878-E8593050F4EA}"/>
    <cellStyle name="Input 2 2 2 2 5 3 2 2" xfId="20846" xr:uid="{BB93780A-1A76-4655-8DDF-5E4397646B4C}"/>
    <cellStyle name="Input 2 2 2 2 5 3 2 2 2" xfId="36055" xr:uid="{8CD2798D-9FEB-494D-A406-208D34FFEDD0}"/>
    <cellStyle name="Input 2 2 2 2 5 3 2 3" xfId="24912" xr:uid="{F61C1059-C168-440F-ABDE-CA81C73BCFEE}"/>
    <cellStyle name="Input 2 2 2 2 5 3 2 3 2" xfId="40121" xr:uid="{0FCD630D-ADEE-4788-9E07-B3FA0A1EFFAB}"/>
    <cellStyle name="Input 2 2 2 2 5 3 2 4" xfId="16698" xr:uid="{8BA9FD41-079A-410C-AD77-D86FFD1346E0}"/>
    <cellStyle name="Input 2 2 2 2 5 3 2 4 2" xfId="31907" xr:uid="{6F1DEC91-912C-4E99-B79C-C711312CE4DB}"/>
    <cellStyle name="Input 2 2 2 2 5 3 2 5" xfId="29361" xr:uid="{5C288E37-87A9-469C-864B-E8A28DAE8702}"/>
    <cellStyle name="Input 2 2 2 2 5 3 3" xfId="18516" xr:uid="{C835C921-45A0-493D-B4BD-A05E1E5E5EAC}"/>
    <cellStyle name="Input 2 2 2 2 5 3 3 2" xfId="33725" xr:uid="{D6C4BF5E-2BE9-469B-AC0C-657E7F480B89}"/>
    <cellStyle name="Input 2 2 2 2 5 3 4" xfId="22553" xr:uid="{C0C2F6E8-A3EC-44F8-98FD-39CD15FEBC18}"/>
    <cellStyle name="Input 2 2 2 2 5 3 4 2" xfId="37762" xr:uid="{FE29EAF8-D23A-4D0B-A145-52AE5F08EB2A}"/>
    <cellStyle name="Input 2 2 2 2 5 3 5" xfId="26890" xr:uid="{111E3276-0413-4E41-B73B-F4127A1D0259}"/>
    <cellStyle name="Input 2 2 2 2 5 4" xfId="10996" xr:uid="{F1086798-C8DB-4A00-A14D-48E7E088E691}"/>
    <cellStyle name="Input 2 2 2 2 5 4 2" xfId="18016" xr:uid="{067751B1-EAA4-46A4-95E7-0101946F276D}"/>
    <cellStyle name="Input 2 2 2 2 5 4 2 2" xfId="33225" xr:uid="{B76AA7CB-C509-4C87-9B5F-7314F1B778F0}"/>
    <cellStyle name="Input 2 2 2 2 5 4 3" xfId="22053" xr:uid="{B1C65DFF-E581-4B81-9679-876BE0665706}"/>
    <cellStyle name="Input 2 2 2 2 5 4 3 2" xfId="37262" xr:uid="{50FF7D6E-266C-486D-BEC4-772ADFF1E4D3}"/>
    <cellStyle name="Input 2 2 2 2 5 4 4" xfId="12201" xr:uid="{718BCB91-DBDD-4F90-8A03-521DE4A5F46E}"/>
    <cellStyle name="Input 2 2 2 2 5 4 4 2" xfId="27431" xr:uid="{B300327F-4DA9-4D7A-BD2A-C55BA2DEAEB3}"/>
    <cellStyle name="Input 2 2 2 2 5 4 5" xfId="26250" xr:uid="{B8089193-5ED1-4782-A2F8-EA6622DC318F}"/>
    <cellStyle name="Input 2 2 2 2 5 4 6" xfId="41270" xr:uid="{B59A35F7-FCE1-45E3-91ED-DC7103B24D38}"/>
    <cellStyle name="Input 2 2 2 2 6" xfId="2906" xr:uid="{97D1FE62-166C-49E0-A534-8555E8A79CBB}"/>
    <cellStyle name="Input 2 2 2 2 6 2" xfId="10443" xr:uid="{F5297DF4-2974-43EC-BAD8-89A9D2AB6CCD}"/>
    <cellStyle name="Input 2 2 2 2 6 2 2" xfId="13465" xr:uid="{913D3297-8F8D-4F4A-A5EC-DF1C13223C4A}"/>
    <cellStyle name="Input 2 2 2 2 6 2 2 2" xfId="20171" xr:uid="{6AF7F541-22C8-401F-AAAF-1DF160B3F338}"/>
    <cellStyle name="Input 2 2 2 2 6 2 2 2 2" xfId="35380" xr:uid="{85D37036-3ADE-465C-9062-5148DD3A55CA}"/>
    <cellStyle name="Input 2 2 2 2 6 2 2 3" xfId="24225" xr:uid="{95AFEADD-8471-4B00-AE0B-3380738BB794}"/>
    <cellStyle name="Input 2 2 2 2 6 2 2 3 2" xfId="39434" xr:uid="{89AA118D-436C-4B93-B752-F15A7346F278}"/>
    <cellStyle name="Input 2 2 2 2 6 2 2 4" xfId="16011" xr:uid="{7AFC147D-1EAA-4095-AA9B-9D2A2DA83FE2}"/>
    <cellStyle name="Input 2 2 2 2 6 2 2 4 2" xfId="31220" xr:uid="{768237CB-EAFF-4DAC-9AE0-E3A0E3545043}"/>
    <cellStyle name="Input 2 2 2 2 6 2 2 5" xfId="28674" xr:uid="{CE308C40-E17F-4A3F-B6AD-EF5A912424E0}"/>
    <cellStyle name="Input 2 2 2 2 6 2 3" xfId="12584" xr:uid="{134BA638-CACA-40F3-99D5-57530300D8C7}"/>
    <cellStyle name="Input 2 2 2 2 6 2 3 2" xfId="23365" xr:uid="{8AC46865-8D87-4396-8D0D-CB984BF41393}"/>
    <cellStyle name="Input 2 2 2 2 6 2 3 2 2" xfId="38574" xr:uid="{98758011-1867-4911-9DFF-5123656B6192}"/>
    <cellStyle name="Input 2 2 2 2 6 2 3 3" xfId="19312" xr:uid="{088E3020-600E-4AF9-9796-292F549A6DAF}"/>
    <cellStyle name="Input 2 2 2 2 6 2 3 3 2" xfId="34521" xr:uid="{7F35243E-ECDD-4FC8-B87A-FF3DC6065A5A}"/>
    <cellStyle name="Input 2 2 2 2 6 2 3 4" xfId="27814" xr:uid="{9F951B22-0816-4BE2-8C06-42DF783C2438}"/>
    <cellStyle name="Input 2 2 2 2 6 2 3 5" xfId="42010" xr:uid="{C53C579A-C732-4C5E-B919-7AD0A7093817}"/>
    <cellStyle name="Input 2 2 2 2 6 2 4" xfId="17464" xr:uid="{352F3535-88F6-4F20-9F2D-72B8DCCB4D79}"/>
    <cellStyle name="Input 2 2 2 2 6 2 4 2" xfId="32673" xr:uid="{24800C3D-A450-4C15-AE56-3D2827166187}"/>
    <cellStyle name="Input 2 2 2 2 6 2 5" xfId="21501" xr:uid="{7F7B0401-6E93-4961-829E-13A6AB51B477}"/>
    <cellStyle name="Input 2 2 2 2 6 2 5 2" xfId="36710" xr:uid="{CFBBA329-1C14-4A6C-8AF5-981D99E7536F}"/>
    <cellStyle name="Input 2 2 2 2 6 2 6" xfId="15078" xr:uid="{9AD14ED4-DC6D-4380-A3EC-5750DB51C8D6}"/>
    <cellStyle name="Input 2 2 2 2 6 2 6 2" xfId="30287" xr:uid="{5F924CD2-6276-40C7-8779-37EAFF2F225E}"/>
    <cellStyle name="Input 2 2 2 2 6 2 7" xfId="25698" xr:uid="{44DE7FFD-9882-4AAB-9AC2-4D94784DCFDB}"/>
    <cellStyle name="Input 2 2 2 2 6 3" xfId="11649" xr:uid="{768C1F19-AABB-446D-BD62-2DD80ADDF890}"/>
    <cellStyle name="Input 2 2 2 2 6 3 2" xfId="14153" xr:uid="{4E54CE2E-6E29-40D1-BA05-C08279A06C4D}"/>
    <cellStyle name="Input 2 2 2 2 6 3 2 2" xfId="20847" xr:uid="{8B178D4E-276F-4B1E-A2F9-6DA405F5FE42}"/>
    <cellStyle name="Input 2 2 2 2 6 3 2 2 2" xfId="36056" xr:uid="{7716D185-CF1A-4D9D-A384-F131797A0000}"/>
    <cellStyle name="Input 2 2 2 2 6 3 2 3" xfId="24913" xr:uid="{455B3C0B-8C6A-4864-9010-7EB51FAB4509}"/>
    <cellStyle name="Input 2 2 2 2 6 3 2 3 2" xfId="40122" xr:uid="{09241FAA-13D8-4A5B-BBBE-3CB3C458A676}"/>
    <cellStyle name="Input 2 2 2 2 6 3 2 4" xfId="16699" xr:uid="{100DA709-63E1-4B56-9020-50BD5F23A063}"/>
    <cellStyle name="Input 2 2 2 2 6 3 2 4 2" xfId="31908" xr:uid="{629D17B0-2D93-4A13-84FC-53B5C7B69A3E}"/>
    <cellStyle name="Input 2 2 2 2 6 3 2 5" xfId="29362" xr:uid="{D9B760C0-B87C-4A55-B222-D4E60E9DFAFF}"/>
    <cellStyle name="Input 2 2 2 2 6 3 3" xfId="18517" xr:uid="{528052F0-CC7D-454F-9EC6-D74B002752E0}"/>
    <cellStyle name="Input 2 2 2 2 6 3 3 2" xfId="33726" xr:uid="{F2D7BDA1-8002-42AF-A2D4-B2CBF72735DC}"/>
    <cellStyle name="Input 2 2 2 2 6 3 4" xfId="22554" xr:uid="{7A6A805D-0655-478B-BA45-ED48CEFBD555}"/>
    <cellStyle name="Input 2 2 2 2 6 3 4 2" xfId="37763" xr:uid="{F002310C-D331-4EA1-BBCD-23DBC3C3656A}"/>
    <cellStyle name="Input 2 2 2 2 6 3 5" xfId="26891" xr:uid="{415407FD-D859-4379-A3B0-D2587A05CC0F}"/>
    <cellStyle name="Input 2 2 2 2 6 4" xfId="10995" xr:uid="{30335041-2C4E-4605-AE5D-A90023860285}"/>
    <cellStyle name="Input 2 2 2 2 6 4 2" xfId="18015" xr:uid="{1868A1F6-F5E5-423B-A7C5-1E2CBDCF8CFE}"/>
    <cellStyle name="Input 2 2 2 2 6 4 2 2" xfId="33224" xr:uid="{14E346A4-3EC7-41F2-86F2-FC7E619A10F2}"/>
    <cellStyle name="Input 2 2 2 2 6 4 3" xfId="22052" xr:uid="{95C9429A-9A5E-47B6-8D39-811AF688468C}"/>
    <cellStyle name="Input 2 2 2 2 6 4 3 2" xfId="37261" xr:uid="{A67F6967-CDD5-4552-941A-52076165E49A}"/>
    <cellStyle name="Input 2 2 2 2 6 4 4" xfId="11491" xr:uid="{025F8D7A-ACB5-4B06-986D-AB0D10876759}"/>
    <cellStyle name="Input 2 2 2 2 6 4 4 2" xfId="26733" xr:uid="{419EC21E-2FCF-47D0-9934-8FB3DC17636E}"/>
    <cellStyle name="Input 2 2 2 2 6 4 5" xfId="26249" xr:uid="{1C9806EB-C286-4FB0-B9BF-604512FB7D90}"/>
    <cellStyle name="Input 2 2 2 2 6 4 6" xfId="41271" xr:uid="{5AE58252-2C88-4DD9-BACA-7F0C4B150B7A}"/>
    <cellStyle name="Input 2 2 2 2 7" xfId="2907" xr:uid="{3F9360CA-C2E4-4058-A044-ECC98C9D6C96}"/>
    <cellStyle name="Input 2 2 2 2 7 2" xfId="10444" xr:uid="{AB6D7CB4-3823-4723-8777-A591AF2C8FA9}"/>
    <cellStyle name="Input 2 2 2 2 7 2 2" xfId="13466" xr:uid="{6323E532-2BEC-4B78-B8C5-9D51A40EEEBA}"/>
    <cellStyle name="Input 2 2 2 2 7 2 2 2" xfId="20172" xr:uid="{4FD221A4-77C3-4B6F-91D4-DAE2125931F5}"/>
    <cellStyle name="Input 2 2 2 2 7 2 2 2 2" xfId="35381" xr:uid="{55530BB6-A67D-484B-81A6-E124F5F20120}"/>
    <cellStyle name="Input 2 2 2 2 7 2 2 3" xfId="24226" xr:uid="{4E66A968-9DE1-435D-AFF1-7FA5D2094F06}"/>
    <cellStyle name="Input 2 2 2 2 7 2 2 3 2" xfId="39435" xr:uid="{359FBF32-AA3B-496D-8383-6BF114E57A7B}"/>
    <cellStyle name="Input 2 2 2 2 7 2 2 4" xfId="16012" xr:uid="{9746DD79-03AE-4363-8AB4-F8434F246A43}"/>
    <cellStyle name="Input 2 2 2 2 7 2 2 4 2" xfId="31221" xr:uid="{F1C8A516-273A-4CF7-9F10-9597CA3738D3}"/>
    <cellStyle name="Input 2 2 2 2 7 2 2 5" xfId="28675" xr:uid="{D5BCF610-4485-49B1-AB2B-2776581B2323}"/>
    <cellStyle name="Input 2 2 2 2 7 2 3" xfId="12585" xr:uid="{0240A235-D372-41A3-9B74-8D8A43108901}"/>
    <cellStyle name="Input 2 2 2 2 7 2 3 2" xfId="23366" xr:uid="{6E766947-655B-434A-BE22-67AF6DC58819}"/>
    <cellStyle name="Input 2 2 2 2 7 2 3 2 2" xfId="38575" xr:uid="{83813C18-CE8F-4ADE-B544-9B987371C20D}"/>
    <cellStyle name="Input 2 2 2 2 7 2 3 3" xfId="19313" xr:uid="{36F8DD2E-A69A-4067-A27A-2426404C5EC2}"/>
    <cellStyle name="Input 2 2 2 2 7 2 3 3 2" xfId="34522" xr:uid="{2B1EB572-0FBE-4BFA-A2CA-6FCFE1DFF702}"/>
    <cellStyle name="Input 2 2 2 2 7 2 3 4" xfId="27815" xr:uid="{EB53A4B3-859F-49C6-9004-13037ECECCCF}"/>
    <cellStyle name="Input 2 2 2 2 7 2 3 5" xfId="42011" xr:uid="{8A312837-5435-4DD3-9DE3-094C553EB96D}"/>
    <cellStyle name="Input 2 2 2 2 7 2 4" xfId="17465" xr:uid="{A913624E-4CCF-430D-B06B-A04BCC1D95CF}"/>
    <cellStyle name="Input 2 2 2 2 7 2 4 2" xfId="32674" xr:uid="{0A86E334-5249-4AC1-8CC2-E4680F709748}"/>
    <cellStyle name="Input 2 2 2 2 7 2 5" xfId="21502" xr:uid="{F59B9E03-6C85-47B5-BFAA-060C86A8D580}"/>
    <cellStyle name="Input 2 2 2 2 7 2 5 2" xfId="36711" xr:uid="{DA1FF05E-5B34-4B37-9B27-2FFE4A5CE25E}"/>
    <cellStyle name="Input 2 2 2 2 7 2 6" xfId="15079" xr:uid="{C71C6970-D9AF-42BC-ADC6-C01353182501}"/>
    <cellStyle name="Input 2 2 2 2 7 2 6 2" xfId="30288" xr:uid="{BD1DB62D-C7F1-44FE-9D55-2AD287BE88C4}"/>
    <cellStyle name="Input 2 2 2 2 7 2 7" xfId="25699" xr:uid="{2F562CFF-912E-4EA1-8771-8C9F612861BD}"/>
    <cellStyle name="Input 2 2 2 2 7 3" xfId="11650" xr:uid="{443FF178-AFCC-46B1-8F00-505958464B60}"/>
    <cellStyle name="Input 2 2 2 2 7 3 2" xfId="14154" xr:uid="{D3210718-CEDE-45AE-AEF1-6B9644C0E54E}"/>
    <cellStyle name="Input 2 2 2 2 7 3 2 2" xfId="20848" xr:uid="{BC417805-833E-4438-9ED4-759F85E1BC3E}"/>
    <cellStyle name="Input 2 2 2 2 7 3 2 2 2" xfId="36057" xr:uid="{690BFC33-FAE8-490A-B00E-E8AF09048423}"/>
    <cellStyle name="Input 2 2 2 2 7 3 2 3" xfId="24914" xr:uid="{21C9435E-AA3B-4C4F-B7DE-31F5461EE809}"/>
    <cellStyle name="Input 2 2 2 2 7 3 2 3 2" xfId="40123" xr:uid="{1B641063-FA55-4C85-8F80-2CBE143DEDB1}"/>
    <cellStyle name="Input 2 2 2 2 7 3 2 4" xfId="16700" xr:uid="{AB0057A3-F9E6-43F9-BCD5-E02216C1DA46}"/>
    <cellStyle name="Input 2 2 2 2 7 3 2 4 2" xfId="31909" xr:uid="{896F79BC-9FCF-4EA2-B8CE-13F27D22AE4D}"/>
    <cellStyle name="Input 2 2 2 2 7 3 2 5" xfId="29363" xr:uid="{F304359C-0CCF-4BB3-9ED1-55187AC28EEF}"/>
    <cellStyle name="Input 2 2 2 2 7 3 3" xfId="18518" xr:uid="{A96F8D61-FFC8-4D24-B6E4-82AA9E178F19}"/>
    <cellStyle name="Input 2 2 2 2 7 3 3 2" xfId="33727" xr:uid="{4EE9E304-7B52-4E03-8D41-4847D7CD1232}"/>
    <cellStyle name="Input 2 2 2 2 7 3 4" xfId="22555" xr:uid="{A7F5E73A-97AC-4DC8-A4CC-55412A78C89E}"/>
    <cellStyle name="Input 2 2 2 2 7 3 4 2" xfId="37764" xr:uid="{CE52E2EE-98EE-46C2-9F3D-384556B3A2C9}"/>
    <cellStyle name="Input 2 2 2 2 7 3 5" xfId="26892" xr:uid="{A35FE717-EA9C-4748-9219-5B70C7B4C1B9}"/>
    <cellStyle name="Input 2 2 2 2 7 4" xfId="10994" xr:uid="{F7123D4D-5467-46A2-8A9B-7BA3C5B30C38}"/>
    <cellStyle name="Input 2 2 2 2 7 4 2" xfId="18014" xr:uid="{FCCE0141-E081-4392-A8D8-D7E96C119D6D}"/>
    <cellStyle name="Input 2 2 2 2 7 4 2 2" xfId="33223" xr:uid="{47CA4A36-96F6-4C37-A853-43A161D583AD}"/>
    <cellStyle name="Input 2 2 2 2 7 4 3" xfId="22051" xr:uid="{E8403CBF-E435-4A9B-B1FA-8E414792AFC8}"/>
    <cellStyle name="Input 2 2 2 2 7 4 3 2" xfId="37260" xr:uid="{4F5E570F-A7EF-4FD4-9542-ECFD65D7C633}"/>
    <cellStyle name="Input 2 2 2 2 7 4 4" xfId="12200" xr:uid="{7F0E0CB6-6410-40D7-A110-6615452CBA48}"/>
    <cellStyle name="Input 2 2 2 2 7 4 4 2" xfId="27430" xr:uid="{054516C1-4EE6-41D9-A492-5A81F078ABF8}"/>
    <cellStyle name="Input 2 2 2 2 7 4 5" xfId="26248" xr:uid="{39A6B784-EE78-4F5F-A911-96152F5C5A7C}"/>
    <cellStyle name="Input 2 2 2 2 7 4 6" xfId="41272" xr:uid="{13FC1667-1746-4264-9747-D9B19018D83F}"/>
    <cellStyle name="Input 2 2 2 2 8" xfId="2908" xr:uid="{D784996F-D05E-4524-8D6D-5FD9A4157AC5}"/>
    <cellStyle name="Input 2 2 2 2 8 2" xfId="10445" xr:uid="{2D1C4F70-2F1C-432B-A4A9-3A6BCABED023}"/>
    <cellStyle name="Input 2 2 2 2 8 2 2" xfId="13467" xr:uid="{E6C2D13D-E102-4804-8976-1AA4F2622B7B}"/>
    <cellStyle name="Input 2 2 2 2 8 2 2 2" xfId="20173" xr:uid="{E8F652EC-03A5-460F-A20D-812592EBE162}"/>
    <cellStyle name="Input 2 2 2 2 8 2 2 2 2" xfId="35382" xr:uid="{B1678179-3B94-4942-8564-7EF2D9EE882B}"/>
    <cellStyle name="Input 2 2 2 2 8 2 2 3" xfId="24227" xr:uid="{0324ED38-D55A-445D-8479-A2FDEEC32067}"/>
    <cellStyle name="Input 2 2 2 2 8 2 2 3 2" xfId="39436" xr:uid="{6EDD08DA-4128-4A18-9E63-2F6DE552F6B3}"/>
    <cellStyle name="Input 2 2 2 2 8 2 2 4" xfId="16013" xr:uid="{9DA5CFDE-D784-4F52-AD5F-C19F2A032238}"/>
    <cellStyle name="Input 2 2 2 2 8 2 2 4 2" xfId="31222" xr:uid="{D78FE38E-44A5-436A-A3E8-3B1B7B8E70D7}"/>
    <cellStyle name="Input 2 2 2 2 8 2 2 5" xfId="28676" xr:uid="{073B7F8D-3D3D-4B74-8528-7A752F1E028E}"/>
    <cellStyle name="Input 2 2 2 2 8 2 3" xfId="12586" xr:uid="{8FDDD641-97EE-41EC-B946-59BD7301B967}"/>
    <cellStyle name="Input 2 2 2 2 8 2 3 2" xfId="23367" xr:uid="{BFFD2CDB-33BB-489A-9F8B-1616313CEBAD}"/>
    <cellStyle name="Input 2 2 2 2 8 2 3 2 2" xfId="38576" xr:uid="{5ADE8DA7-B175-4F5F-BAE6-C6A3AA09564D}"/>
    <cellStyle name="Input 2 2 2 2 8 2 3 3" xfId="19314" xr:uid="{EE968BA3-9EFF-4948-BD54-4B5F1636F775}"/>
    <cellStyle name="Input 2 2 2 2 8 2 3 3 2" xfId="34523" xr:uid="{024E63F8-FE17-4EB4-A373-7A83F977D305}"/>
    <cellStyle name="Input 2 2 2 2 8 2 3 4" xfId="27816" xr:uid="{3ACB0B27-0D3A-46C6-8A53-9FEA7271F2A4}"/>
    <cellStyle name="Input 2 2 2 2 8 2 3 5" xfId="42012" xr:uid="{2DA1DA91-C06E-4851-8990-0EE101A7C362}"/>
    <cellStyle name="Input 2 2 2 2 8 2 4" xfId="17466" xr:uid="{C936467F-A503-4AE1-B83B-FEF8C2975053}"/>
    <cellStyle name="Input 2 2 2 2 8 2 4 2" xfId="32675" xr:uid="{36F0DDAD-7A97-467B-A312-98B2756F2CC0}"/>
    <cellStyle name="Input 2 2 2 2 8 2 5" xfId="21503" xr:uid="{BCF63485-7884-4937-9253-9CA1BF1D15AD}"/>
    <cellStyle name="Input 2 2 2 2 8 2 5 2" xfId="36712" xr:uid="{CDDE89E0-86FD-432C-B4E0-5C71DF1C48ED}"/>
    <cellStyle name="Input 2 2 2 2 8 2 6" xfId="15080" xr:uid="{56642EEC-AC56-4B5C-AE81-EFF6A6ADE4FD}"/>
    <cellStyle name="Input 2 2 2 2 8 2 6 2" xfId="30289" xr:uid="{FE9F8FC2-41E6-44DB-8BEE-9DB686AE70A3}"/>
    <cellStyle name="Input 2 2 2 2 8 2 7" xfId="25700" xr:uid="{60A642F2-A280-4411-94B3-F051B6FC5C57}"/>
    <cellStyle name="Input 2 2 2 2 8 3" xfId="11651" xr:uid="{60151784-DC15-4F85-A01C-E80094E393EF}"/>
    <cellStyle name="Input 2 2 2 2 8 3 2" xfId="14155" xr:uid="{7AEC39CE-7E05-4E65-9DD1-7636D49AF520}"/>
    <cellStyle name="Input 2 2 2 2 8 3 2 2" xfId="20849" xr:uid="{1CAE4D88-715E-4337-8DBA-267BE89C3826}"/>
    <cellStyle name="Input 2 2 2 2 8 3 2 2 2" xfId="36058" xr:uid="{CB457A2A-A093-4D2C-94E3-6BE6D274A673}"/>
    <cellStyle name="Input 2 2 2 2 8 3 2 3" xfId="24915" xr:uid="{067080CA-67DF-4D14-A839-D2078A05F7AF}"/>
    <cellStyle name="Input 2 2 2 2 8 3 2 3 2" xfId="40124" xr:uid="{7901B77B-7486-48EB-9885-0EB26AB9C688}"/>
    <cellStyle name="Input 2 2 2 2 8 3 2 4" xfId="16701" xr:uid="{8D6A93E1-9AB8-4300-A009-11635476577E}"/>
    <cellStyle name="Input 2 2 2 2 8 3 2 4 2" xfId="31910" xr:uid="{32DE3DA8-6A8A-4096-AB80-D6DBFC2DBC45}"/>
    <cellStyle name="Input 2 2 2 2 8 3 2 5" xfId="29364" xr:uid="{7CE8F1B1-F678-47BC-9501-B0A670008C66}"/>
    <cellStyle name="Input 2 2 2 2 8 3 3" xfId="18519" xr:uid="{344AC9F0-4D6B-4CAB-A59F-54243A0614A1}"/>
    <cellStyle name="Input 2 2 2 2 8 3 3 2" xfId="33728" xr:uid="{770B5206-06DE-4057-B503-781C5321710A}"/>
    <cellStyle name="Input 2 2 2 2 8 3 4" xfId="22556" xr:uid="{A72FE447-475E-4A75-8BE9-F94750CF765D}"/>
    <cellStyle name="Input 2 2 2 2 8 3 4 2" xfId="37765" xr:uid="{0567E583-74EF-487F-972A-DFE575E92823}"/>
    <cellStyle name="Input 2 2 2 2 8 3 5" xfId="26893" xr:uid="{0BEAB503-D4CE-4BDE-9ADC-BCF1CC72D719}"/>
    <cellStyle name="Input 2 2 2 2 8 4" xfId="10993" xr:uid="{E6290652-6986-4A13-BB3A-A98EE129006C}"/>
    <cellStyle name="Input 2 2 2 2 8 4 2" xfId="18013" xr:uid="{CBD9D055-2632-408F-8DEC-061B2F08BF31}"/>
    <cellStyle name="Input 2 2 2 2 8 4 2 2" xfId="33222" xr:uid="{A320C0FC-EED7-421B-A621-2E042452F865}"/>
    <cellStyle name="Input 2 2 2 2 8 4 3" xfId="22050" xr:uid="{977DAAFC-8428-4CA6-86B9-34249E87CB4E}"/>
    <cellStyle name="Input 2 2 2 2 8 4 3 2" xfId="37259" xr:uid="{4E3FAEFA-1F3B-4E89-9B28-3B06921A0A31}"/>
    <cellStyle name="Input 2 2 2 2 8 4 4" xfId="11490" xr:uid="{5DC5A5E3-75AC-4004-B388-84D575A521DD}"/>
    <cellStyle name="Input 2 2 2 2 8 4 4 2" xfId="26732" xr:uid="{A6248B3A-139A-4E5F-8811-85BAC1BA8EEB}"/>
    <cellStyle name="Input 2 2 2 2 8 4 5" xfId="26247" xr:uid="{D8EB77CB-568B-4259-A8FB-1A007118A171}"/>
    <cellStyle name="Input 2 2 2 2 8 4 6" xfId="41273" xr:uid="{90344C89-E3C6-4635-A9AB-8D19FA400C61}"/>
    <cellStyle name="Input 2 2 2 2 9" xfId="10433" xr:uid="{D545445D-5B59-4C73-98AF-6668EABB9DE7}"/>
    <cellStyle name="Input 2 2 2 2 9 2" xfId="13455" xr:uid="{9A4C2FE7-A138-4BAC-935C-30E02D992847}"/>
    <cellStyle name="Input 2 2 2 2 9 2 2" xfId="20161" xr:uid="{B65E5DE2-10F1-402C-BCE4-5BF1FADE4036}"/>
    <cellStyle name="Input 2 2 2 2 9 2 2 2" xfId="35370" xr:uid="{078B17EE-E097-4097-8FA1-98E08E8CAA9A}"/>
    <cellStyle name="Input 2 2 2 2 9 2 3" xfId="24215" xr:uid="{C4C34DC5-79F5-463F-82A8-9CC8499CEAF5}"/>
    <cellStyle name="Input 2 2 2 2 9 2 3 2" xfId="39424" xr:uid="{D3BD3D56-09E2-4791-B0E0-292AB085EA36}"/>
    <cellStyle name="Input 2 2 2 2 9 2 4" xfId="16001" xr:uid="{25F9C7C5-0B1C-4D44-8B26-0D6D952D0C08}"/>
    <cellStyle name="Input 2 2 2 2 9 2 4 2" xfId="31210" xr:uid="{0302970C-FC55-4578-A9E1-F5F9560A8F39}"/>
    <cellStyle name="Input 2 2 2 2 9 2 5" xfId="28664" xr:uid="{AEBEE101-90CC-44E2-ABCF-56FC1331F047}"/>
    <cellStyle name="Input 2 2 2 2 9 3" xfId="12574" xr:uid="{91251360-1E36-4C3F-8EB0-F8A16EFD5357}"/>
    <cellStyle name="Input 2 2 2 2 9 3 2" xfId="23355" xr:uid="{AE222C9E-E676-4497-81DD-9059470E4857}"/>
    <cellStyle name="Input 2 2 2 2 9 3 2 2" xfId="38564" xr:uid="{D7A69C68-3425-4E0B-8CD8-10119E5C4912}"/>
    <cellStyle name="Input 2 2 2 2 9 3 3" xfId="19302" xr:uid="{50E68051-AB11-46BC-B3F1-E364447B498E}"/>
    <cellStyle name="Input 2 2 2 2 9 3 3 2" xfId="34511" xr:uid="{9BF0B42C-79DE-4E04-A197-8939BBDFCACE}"/>
    <cellStyle name="Input 2 2 2 2 9 3 4" xfId="27804" xr:uid="{A44530BA-61D5-4AB2-B04D-8E9C8D87E7EF}"/>
    <cellStyle name="Input 2 2 2 2 9 3 5" xfId="41997" xr:uid="{AE5426CA-A38D-4425-80F3-CE9C9C616977}"/>
    <cellStyle name="Input 2 2 2 2 9 4" xfId="17454" xr:uid="{91A66EF0-C4B6-40C2-82DF-893AB92E7DFD}"/>
    <cellStyle name="Input 2 2 2 2 9 4 2" xfId="32663" xr:uid="{0C6DCCFB-EA55-42F3-B75F-1C22A9CE70C1}"/>
    <cellStyle name="Input 2 2 2 2 9 5" xfId="21491" xr:uid="{4354C5E8-E753-434D-ADA1-863A612BA217}"/>
    <cellStyle name="Input 2 2 2 2 9 5 2" xfId="36700" xr:uid="{CB68C4EF-F5FF-4BF1-808F-02259C9ACB93}"/>
    <cellStyle name="Input 2 2 2 2 9 6" xfId="15068" xr:uid="{60F0402E-E041-4356-AF19-2020CF69EEBC}"/>
    <cellStyle name="Input 2 2 2 2 9 6 2" xfId="30277" xr:uid="{B5034F71-23B2-4721-BB6E-2E5D6DAD1EE7}"/>
    <cellStyle name="Input 2 2 2 2 9 7" xfId="25688" xr:uid="{5A9B8434-C3AD-4C18-96C5-31C45F8226AC}"/>
    <cellStyle name="Input 2 2 2 3" xfId="2909" xr:uid="{0882D3EB-6B35-486D-9BC1-C5D54968C8EA}"/>
    <cellStyle name="Input 2 2 2 3 2" xfId="2910" xr:uid="{56275AB6-5811-4C86-937F-A1E441CDE0B4}"/>
    <cellStyle name="Input 2 2 2 3 2 2" xfId="10151" xr:uid="{DCDBD1C2-5C91-417A-A33C-B54D03DF4DEE}"/>
    <cellStyle name="Input 2 2 2 3 2 2 2" xfId="11301" xr:uid="{5A83CC99-E107-4E5A-B0B9-CCDDA00AD39C}"/>
    <cellStyle name="Input 2 2 2 3 2 2 2 2" xfId="13945" xr:uid="{346394A7-337A-4C55-90AB-7737709DB1FC}"/>
    <cellStyle name="Input 2 2 2 3 2 2 2 2 2" xfId="20639" xr:uid="{6B087802-9582-4BF6-AC73-E4190DCA2067}"/>
    <cellStyle name="Input 2 2 2 3 2 2 2 2 2 2" xfId="35848" xr:uid="{C32834A4-24CB-46C4-89D7-351766A1B9C6}"/>
    <cellStyle name="Input 2 2 2 3 2 2 2 2 3" xfId="24705" xr:uid="{620920A2-530B-47A4-B094-47A7F52C2C77}"/>
    <cellStyle name="Input 2 2 2 3 2 2 2 2 3 2" xfId="39914" xr:uid="{8ED42C2D-F114-4AF8-ABFC-3486F071DBA9}"/>
    <cellStyle name="Input 2 2 2 3 2 2 2 2 4" xfId="16491" xr:uid="{5B7663AB-30D2-4219-B68C-12EFA57D011F}"/>
    <cellStyle name="Input 2 2 2 3 2 2 2 2 4 2" xfId="31700" xr:uid="{0C71B63E-CEB0-4CB5-AB68-B6292648510D}"/>
    <cellStyle name="Input 2 2 2 3 2 2 2 2 5" xfId="29154" xr:uid="{92338B9B-4392-4C66-B6EA-6569FEC6D308}"/>
    <cellStyle name="Input 2 2 2 3 2 2 2 3" xfId="13052" xr:uid="{B091E844-51C8-4BA0-8411-2CA73A49713E}"/>
    <cellStyle name="Input 2 2 2 3 2 2 2 3 2" xfId="23833" xr:uid="{64F92B1E-3391-48F9-8382-779BD24E5BDB}"/>
    <cellStyle name="Input 2 2 2 3 2 2 2 3 2 2" xfId="39042" xr:uid="{66A9FFB6-89C9-46D0-B0B1-E3EE7F761E06}"/>
    <cellStyle name="Input 2 2 2 3 2 2 2 3 3" xfId="19779" xr:uid="{01DBCD7E-B566-4A59-AC96-12EFA5570A1F}"/>
    <cellStyle name="Input 2 2 2 3 2 2 2 3 3 2" xfId="34988" xr:uid="{CDC00F7E-D0FC-4190-A6AA-10554C34B44B}"/>
    <cellStyle name="Input 2 2 2 3 2 2 2 3 4" xfId="28282" xr:uid="{9E67CE5E-066F-4436-81C1-E09455378864}"/>
    <cellStyle name="Input 2 2 2 3 2 2 2 3 5" xfId="42015" xr:uid="{DAF8335B-E1CD-4C89-ABD5-BC7DDD116995}"/>
    <cellStyle name="Input 2 2 2 3 2 2 2 4" xfId="18309" xr:uid="{F5F5C0D7-AC95-4A3C-98BC-DA9A6D64EAEE}"/>
    <cellStyle name="Input 2 2 2 3 2 2 2 4 2" xfId="33518" xr:uid="{2EBC412C-0425-4A4D-AAF2-9D9BCA6A24DC}"/>
    <cellStyle name="Input 2 2 2 3 2 2 2 5" xfId="22346" xr:uid="{B526FBD2-B7F0-42A1-9C53-919D35BADB34}"/>
    <cellStyle name="Input 2 2 2 3 2 2 2 5 2" xfId="37555" xr:uid="{09885552-D382-43B6-A203-321F3D5C3079}"/>
    <cellStyle name="Input 2 2 2 3 2 2 2 6" xfId="15546" xr:uid="{AE5B2E13-4FBA-4253-BC6F-A6E37FFDB24B}"/>
    <cellStyle name="Input 2 2 2 3 2 2 2 6 2" xfId="30755" xr:uid="{DCCB69DC-D64C-4DC1-961E-144432FCC3B4}"/>
    <cellStyle name="Input 2 2 2 3 2 2 2 7" xfId="26543" xr:uid="{1F99E207-9D4F-4D13-A21F-C4917DEC1C9C}"/>
    <cellStyle name="Input 2 2 2 3 2 2 3" xfId="11996" xr:uid="{9ACBC037-2896-4E17-9661-2F3A1A6959EE}"/>
    <cellStyle name="Input 2 2 2 3 2 2 3 2" xfId="14488" xr:uid="{EABE2A23-4C54-4DC7-A123-E102CF5201FE}"/>
    <cellStyle name="Input 2 2 2 3 2 2 3 2 2" xfId="21182" xr:uid="{4820284C-B5DF-4B1B-8434-6F596AAD1458}"/>
    <cellStyle name="Input 2 2 2 3 2 2 3 2 2 2" xfId="36391" xr:uid="{005DD59A-6AD4-4CCB-A528-2E5B9C863403}"/>
    <cellStyle name="Input 2 2 2 3 2 2 3 2 3" xfId="25248" xr:uid="{6A3339E2-9281-41DD-B9BA-EA454237D02E}"/>
    <cellStyle name="Input 2 2 2 3 2 2 3 2 3 2" xfId="40457" xr:uid="{96F6B4D3-4BDF-45F3-BBDD-C2D2DA7B013D}"/>
    <cellStyle name="Input 2 2 2 3 2 2 3 2 4" xfId="17034" xr:uid="{3936ADC2-C99C-4C23-9503-3F141E8736B8}"/>
    <cellStyle name="Input 2 2 2 3 2 2 3 2 4 2" xfId="32243" xr:uid="{AC193E73-7663-40EF-A635-130FAFB09F90}"/>
    <cellStyle name="Input 2 2 2 3 2 2 3 2 5" xfId="29697" xr:uid="{C210FD28-0113-4CB6-83B0-F0A25C73615E}"/>
    <cellStyle name="Input 2 2 2 3 2 2 3 3" xfId="12318" xr:uid="{E86BB6AA-DFB4-4B00-90E1-AC56A9A013B2}"/>
    <cellStyle name="Input 2 2 2 3 2 2 3 3 2" xfId="23099" xr:uid="{FA243C5C-D6DE-4900-94F0-E17E1E5B7B82}"/>
    <cellStyle name="Input 2 2 2 3 2 2 3 3 2 2" xfId="38308" xr:uid="{C982CDF5-6A9A-4D4D-BC15-D389743D2E5A}"/>
    <cellStyle name="Input 2 2 2 3 2 2 3 3 3" xfId="19062" xr:uid="{793EF407-573B-4E2D-868F-57726C616564}"/>
    <cellStyle name="Input 2 2 2 3 2 2 3 3 3 2" xfId="34271" xr:uid="{97B25BDF-3E11-48E5-8612-2391A2485F6A}"/>
    <cellStyle name="Input 2 2 2 3 2 2 3 3 4" xfId="27548" xr:uid="{0AD75E2E-7B3C-4065-BB65-C2330911CD55}"/>
    <cellStyle name="Input 2 2 2 3 2 2 3 4" xfId="18852" xr:uid="{63F0A4E7-AB82-4E41-80A6-F7195833BF7D}"/>
    <cellStyle name="Input 2 2 2 3 2 2 3 4 2" xfId="34061" xr:uid="{CA7EBA99-FEE5-4C06-B557-AEB2D319CF3F}"/>
    <cellStyle name="Input 2 2 2 3 2 2 3 5" xfId="22889" xr:uid="{AC432F30-88DC-4468-8D7C-1A933B8A6287}"/>
    <cellStyle name="Input 2 2 2 3 2 2 3 5 2" xfId="38098" xr:uid="{3322F898-A3C5-43EC-9F29-553030C71E39}"/>
    <cellStyle name="Input 2 2 2 3 2 2 3 6" xfId="14812" xr:uid="{1A366EFB-815E-481C-966F-DECA5B0EE617}"/>
    <cellStyle name="Input 2 2 2 3 2 2 3 6 2" xfId="30021" xr:uid="{8ECCB826-47BC-4885-837A-7301B72DA1AD}"/>
    <cellStyle name="Input 2 2 2 3 2 2 3 7" xfId="27226" xr:uid="{3C81D824-CEF3-4087-8F02-111AC42F7F7A}"/>
    <cellStyle name="Input 2 2 2 3 2 2 4" xfId="13178" xr:uid="{00A01C57-9064-4B50-A261-0922E5648153}"/>
    <cellStyle name="Input 2 2 2 3 2 2 4 2" xfId="19905" xr:uid="{A3616A26-9CA1-49E3-9D65-2ECDA71076B4}"/>
    <cellStyle name="Input 2 2 2 3 2 2 4 2 2" xfId="35114" xr:uid="{60ADC58C-4D11-4F44-A208-2FC00D3DFE7C}"/>
    <cellStyle name="Input 2 2 2 3 2 2 4 3" xfId="23959" xr:uid="{98F1DACE-BEC2-491E-BB3C-AB8E7C98C3A4}"/>
    <cellStyle name="Input 2 2 2 3 2 2 4 3 2" xfId="39168" xr:uid="{2031C32B-86DB-4755-BCE9-ED8D53DF4F46}"/>
    <cellStyle name="Input 2 2 2 3 2 2 4 4" xfId="15745" xr:uid="{45F5DF23-4D16-4F31-98EA-90A75BDFAACC}"/>
    <cellStyle name="Input 2 2 2 3 2 2 4 4 2" xfId="30954" xr:uid="{7FF8C3BA-567D-4579-BAC3-275FB422D686}"/>
    <cellStyle name="Input 2 2 2 3 2 2 4 5" xfId="28408" xr:uid="{AAE0B6D5-D46D-4B02-BA9F-7CE12ED1896B}"/>
    <cellStyle name="Input 2 2 2 3 2 2 4 6" xfId="41276" xr:uid="{36AD7BA8-8730-47CC-8E4D-6912125415F6}"/>
    <cellStyle name="Input 2 2 2 3 2 2 5" xfId="17197" xr:uid="{D7C269D0-6294-4E4D-9980-106CD1A1FF68}"/>
    <cellStyle name="Input 2 2 2 3 2 2 5 2" xfId="32406" xr:uid="{F407314A-CB69-48CA-B393-8EEFF22FAF70}"/>
    <cellStyle name="Input 2 2 2 3 2 2 6" xfId="15672" xr:uid="{BDF32DCF-B2E3-48B3-948E-615E490A31CF}"/>
    <cellStyle name="Input 2 2 2 3 2 2 6 2" xfId="30881" xr:uid="{5DD6A90D-0712-4D40-AA08-875B9031342F}"/>
    <cellStyle name="Input 2 2 2 3 2 2 7" xfId="25431" xr:uid="{BEF9CB25-EA48-4A75-9D65-A3B2AA57BAF8}"/>
    <cellStyle name="Input 2 2 2 3 2 3" xfId="10447" xr:uid="{5B111E69-5082-4071-9145-F7ED6E641BF2}"/>
    <cellStyle name="Input 2 2 2 3 2 3 2" xfId="13469" xr:uid="{CBE6446F-20A3-483D-A84B-AE73BB42633C}"/>
    <cellStyle name="Input 2 2 2 3 2 3 2 2" xfId="20175" xr:uid="{26D052C8-0269-4AE7-99B9-D0FEDE835068}"/>
    <cellStyle name="Input 2 2 2 3 2 3 2 2 2" xfId="35384" xr:uid="{7F86C183-213E-44C3-A412-2D2039B3EE79}"/>
    <cellStyle name="Input 2 2 2 3 2 3 2 3" xfId="24229" xr:uid="{D141D29C-8B78-4120-8F44-403323CBCCE2}"/>
    <cellStyle name="Input 2 2 2 3 2 3 2 3 2" xfId="39438" xr:uid="{66D4821E-4F70-4785-BD05-573E8D446448}"/>
    <cellStyle name="Input 2 2 2 3 2 3 2 4" xfId="16015" xr:uid="{DCBB2AB3-3778-416A-8C08-EE023DD692A9}"/>
    <cellStyle name="Input 2 2 2 3 2 3 2 4 2" xfId="31224" xr:uid="{954D2E48-4B02-48F8-8DE0-5D2C705A1FDC}"/>
    <cellStyle name="Input 2 2 2 3 2 3 2 5" xfId="28678" xr:uid="{AA2C7ED2-6B72-4FCF-83F1-10D9CA2A79F4}"/>
    <cellStyle name="Input 2 2 2 3 2 3 3" xfId="12588" xr:uid="{91B7D56B-1ED8-4BEE-B9F3-9178ADBAD157}"/>
    <cellStyle name="Input 2 2 2 3 2 3 3 2" xfId="23369" xr:uid="{316545BE-BE34-4229-A31E-7EE3C933DF74}"/>
    <cellStyle name="Input 2 2 2 3 2 3 3 2 2" xfId="38578" xr:uid="{E9511FCC-9A65-49F1-B2FA-476B035F0524}"/>
    <cellStyle name="Input 2 2 2 3 2 3 3 3" xfId="19316" xr:uid="{A141270B-A85F-4BCF-806F-CA4BD1EA59D5}"/>
    <cellStyle name="Input 2 2 2 3 2 3 3 3 2" xfId="34525" xr:uid="{D7B0CD3E-A429-48EF-B784-E0D2374A7FC6}"/>
    <cellStyle name="Input 2 2 2 3 2 3 3 4" xfId="27818" xr:uid="{F330B17B-0C60-4F71-AD27-3A4AC8945616}"/>
    <cellStyle name="Input 2 2 2 3 2 3 3 5" xfId="42014" xr:uid="{380FDF43-8A48-42A7-9FD1-A2A1AC8D46F0}"/>
    <cellStyle name="Input 2 2 2 3 2 3 4" xfId="17468" xr:uid="{FEE85869-ACA9-47E8-840C-9419DC1D22C7}"/>
    <cellStyle name="Input 2 2 2 3 2 3 4 2" xfId="32677" xr:uid="{69E590B5-4AE4-48F1-AFCC-C309156AEB50}"/>
    <cellStyle name="Input 2 2 2 3 2 3 5" xfId="21505" xr:uid="{DC78871A-E9CA-4D8B-BAB0-F3D0333CC4BA}"/>
    <cellStyle name="Input 2 2 2 3 2 3 5 2" xfId="36714" xr:uid="{9C5FEDEC-4529-4648-A580-97B5486B1BE2}"/>
    <cellStyle name="Input 2 2 2 3 2 3 6" xfId="15082" xr:uid="{C70FAFE4-9FF4-4EDA-AB20-A3293ABDEF05}"/>
    <cellStyle name="Input 2 2 2 3 2 3 6 2" xfId="30291" xr:uid="{9E72F7B9-C2A8-41AA-A3F1-93B3B1DFF8F7}"/>
    <cellStyle name="Input 2 2 2 3 2 3 7" xfId="25702" xr:uid="{0322F756-F2C2-448E-BFED-3E344AC6605F}"/>
    <cellStyle name="Input 2 2 2 3 2 4" xfId="10991" xr:uid="{A6B66FE0-F148-41A3-A133-04AA896A11C5}"/>
    <cellStyle name="Input 2 2 2 3 2 4 2" xfId="18011" xr:uid="{475D7D02-8BF5-4503-BA01-54E9B79E5AC2}"/>
    <cellStyle name="Input 2 2 2 3 2 4 2 2" xfId="33220" xr:uid="{2F91D6DC-11F1-44DC-8D78-B30F7BA52FEE}"/>
    <cellStyle name="Input 2 2 2 3 2 4 3" xfId="22048" xr:uid="{B38BD220-1BD8-445C-9F45-8320D3E3929C}"/>
    <cellStyle name="Input 2 2 2 3 2 4 3 2" xfId="37257" xr:uid="{62B4A7CE-DAED-4C23-9AD6-3E8BD7C37CB9}"/>
    <cellStyle name="Input 2 2 2 3 2 4 4" xfId="11489" xr:uid="{8B4860B5-7D75-448E-834E-096ED818B503}"/>
    <cellStyle name="Input 2 2 2 3 2 4 4 2" xfId="26731" xr:uid="{ABA57F90-0918-42E2-8F57-63EEAF52A544}"/>
    <cellStyle name="Input 2 2 2 3 2 4 5" xfId="26245" xr:uid="{D28AEB69-E5E4-4E96-9EF7-75BE6CD3815E}"/>
    <cellStyle name="Input 2 2 2 3 2 4 6" xfId="41275" xr:uid="{BA7AE088-1AD6-4DB0-8482-19D804A939B5}"/>
    <cellStyle name="Input 2 2 2 3 3" xfId="2911" xr:uid="{F36DF6C8-64AD-4DCA-AD33-5B76086E57C8}"/>
    <cellStyle name="Input 2 2 2 3 3 2" xfId="10448" xr:uid="{F70352DD-2A6B-4947-9379-643D6BFD46D2}"/>
    <cellStyle name="Input 2 2 2 3 3 2 2" xfId="13470" xr:uid="{5E6BEFFE-5751-49A4-A219-A89E60DA3A7D}"/>
    <cellStyle name="Input 2 2 2 3 3 2 2 2" xfId="20176" xr:uid="{E2B7FC96-6857-4EB1-B98E-F797797C32AD}"/>
    <cellStyle name="Input 2 2 2 3 3 2 2 2 2" xfId="35385" xr:uid="{30799448-952A-4F47-8AB8-E73F769F0ADC}"/>
    <cellStyle name="Input 2 2 2 3 3 2 2 3" xfId="24230" xr:uid="{5D5F1E1E-9522-436D-9F2F-705087337E6E}"/>
    <cellStyle name="Input 2 2 2 3 3 2 2 3 2" xfId="39439" xr:uid="{1DA3AC67-216F-4161-AF6A-A1CACA0AE040}"/>
    <cellStyle name="Input 2 2 2 3 3 2 2 4" xfId="16016" xr:uid="{C98DE552-0DFC-483D-99A0-353898340B6A}"/>
    <cellStyle name="Input 2 2 2 3 3 2 2 4 2" xfId="31225" xr:uid="{EB950917-DF54-4664-A647-3A17B4485F0E}"/>
    <cellStyle name="Input 2 2 2 3 3 2 2 5" xfId="28679" xr:uid="{CC3D37BF-E9A8-4957-8FF1-D19E95F01930}"/>
    <cellStyle name="Input 2 2 2 3 3 2 3" xfId="12589" xr:uid="{F52361C2-FA07-44A8-9605-69A40C7E2686}"/>
    <cellStyle name="Input 2 2 2 3 3 2 3 2" xfId="23370" xr:uid="{2EEB275D-D59C-478D-B57D-3A199E6BAA65}"/>
    <cellStyle name="Input 2 2 2 3 3 2 3 2 2" xfId="38579" xr:uid="{3A08E3CD-0B49-4E4C-9091-12CD728B7D7B}"/>
    <cellStyle name="Input 2 2 2 3 3 2 3 3" xfId="19317" xr:uid="{BF486285-C25F-4EB8-97C3-7B6A587980D3}"/>
    <cellStyle name="Input 2 2 2 3 3 2 3 3 2" xfId="34526" xr:uid="{786B8848-8F61-4126-9040-53BB68F5BC8E}"/>
    <cellStyle name="Input 2 2 2 3 3 2 3 4" xfId="27819" xr:uid="{494B8620-6112-4A47-8493-B0CFC6864F54}"/>
    <cellStyle name="Input 2 2 2 3 3 2 3 5" xfId="42016" xr:uid="{00D6296C-FE6C-461A-B455-3E2A2B319AE3}"/>
    <cellStyle name="Input 2 2 2 3 3 2 4" xfId="17469" xr:uid="{3C7183FA-68FB-44A3-920C-585802243BDD}"/>
    <cellStyle name="Input 2 2 2 3 3 2 4 2" xfId="32678" xr:uid="{E0673D97-10E3-4C0E-AD2B-F3CE04DC48AE}"/>
    <cellStyle name="Input 2 2 2 3 3 2 5" xfId="21506" xr:uid="{7EDC62F8-8708-49BA-9050-BB16A1D2CC6F}"/>
    <cellStyle name="Input 2 2 2 3 3 2 5 2" xfId="36715" xr:uid="{1A050FF3-CD0F-4094-9687-C15460B5FA79}"/>
    <cellStyle name="Input 2 2 2 3 3 2 6" xfId="15083" xr:uid="{3497819D-1991-4DF3-9376-7DA18A95AEA1}"/>
    <cellStyle name="Input 2 2 2 3 3 2 6 2" xfId="30292" xr:uid="{14D165A2-0975-4393-A844-4AB990F5823C}"/>
    <cellStyle name="Input 2 2 2 3 3 2 7" xfId="25703" xr:uid="{75633AB8-97BA-447B-849E-AF3AB33A2BED}"/>
    <cellStyle name="Input 2 2 2 3 3 3" xfId="11652" xr:uid="{CE1D659F-558F-4C58-89EE-56003DE97534}"/>
    <cellStyle name="Input 2 2 2 3 3 3 2" xfId="14156" xr:uid="{60C5D140-D4FE-448C-8B8D-9CC4D523A990}"/>
    <cellStyle name="Input 2 2 2 3 3 3 2 2" xfId="20850" xr:uid="{CFA8ACFE-3B41-4CC1-BE0F-2EDA971CC161}"/>
    <cellStyle name="Input 2 2 2 3 3 3 2 2 2" xfId="36059" xr:uid="{1362E2EB-0E90-4F78-9ADC-F3977A994881}"/>
    <cellStyle name="Input 2 2 2 3 3 3 2 3" xfId="24916" xr:uid="{5B3BB7AC-2ED9-4E6E-BD09-D6BDB1E13E4F}"/>
    <cellStyle name="Input 2 2 2 3 3 3 2 3 2" xfId="40125" xr:uid="{23DEF9B2-37B0-42A6-A9A4-FF04666531F0}"/>
    <cellStyle name="Input 2 2 2 3 3 3 2 4" xfId="16702" xr:uid="{A1894E78-76AF-4867-B307-B88F9A265B42}"/>
    <cellStyle name="Input 2 2 2 3 3 3 2 4 2" xfId="31911" xr:uid="{4003AC93-A173-4D73-86A9-D242EB454C16}"/>
    <cellStyle name="Input 2 2 2 3 3 3 2 5" xfId="29365" xr:uid="{B406BC3E-D4F2-4B24-A84C-19E49D177035}"/>
    <cellStyle name="Input 2 2 2 3 3 3 3" xfId="18520" xr:uid="{405B30CB-A1B8-4E47-B630-E796DEA575B4}"/>
    <cellStyle name="Input 2 2 2 3 3 3 3 2" xfId="33729" xr:uid="{0E4BCBD6-5E0E-4BF8-9038-54E074633A17}"/>
    <cellStyle name="Input 2 2 2 3 3 3 4" xfId="22557" xr:uid="{611CC31A-1A99-4421-AA7F-ED4ECB617FDA}"/>
    <cellStyle name="Input 2 2 2 3 3 3 4 2" xfId="37766" xr:uid="{99F3EEAC-CF1E-45D0-B17B-3B221753DFCF}"/>
    <cellStyle name="Input 2 2 2 3 3 3 5" xfId="26894" xr:uid="{F2CAA780-B8CA-47F9-ADA2-2B618D4FB80B}"/>
    <cellStyle name="Input 2 2 2 3 3 4" xfId="10990" xr:uid="{B1283AEE-03A9-42EC-9E21-95E9DE0E39D7}"/>
    <cellStyle name="Input 2 2 2 3 3 4 2" xfId="18010" xr:uid="{837A7004-36C1-424A-BC8E-73012AB1622F}"/>
    <cellStyle name="Input 2 2 2 3 3 4 2 2" xfId="33219" xr:uid="{DCB6B72D-C0D2-482A-92DA-250B15CD16C4}"/>
    <cellStyle name="Input 2 2 2 3 3 4 3" xfId="22047" xr:uid="{52F78189-6F9D-476C-8973-E1D3F4C75317}"/>
    <cellStyle name="Input 2 2 2 3 3 4 3 2" xfId="37256" xr:uid="{4B2AD407-66B6-492A-AA2B-3EAF5B23EC93}"/>
    <cellStyle name="Input 2 2 2 3 3 4 4" xfId="11488" xr:uid="{112D1021-35CE-42FC-9449-15F8116DDFA2}"/>
    <cellStyle name="Input 2 2 2 3 3 4 4 2" xfId="26730" xr:uid="{D5D737F3-5146-434A-BC7D-8BEC4F612F68}"/>
    <cellStyle name="Input 2 2 2 3 3 4 5" xfId="26244" xr:uid="{E6B74883-39BA-4F2A-957B-481E62F3000D}"/>
    <cellStyle name="Input 2 2 2 3 3 4 6" xfId="41277" xr:uid="{043983B3-0E7F-4D93-B090-1708CE0694D6}"/>
    <cellStyle name="Input 2 2 2 3 4" xfId="2912" xr:uid="{153A8E78-D0DE-4DBF-BCCC-77231D59DC7B}"/>
    <cellStyle name="Input 2 2 2 3 4 2" xfId="10449" xr:uid="{E8694D31-B220-4B89-9699-D8337C5D33E5}"/>
    <cellStyle name="Input 2 2 2 3 4 2 2" xfId="13471" xr:uid="{EBA63448-D6F8-4C3B-84B9-7A7DDEA61997}"/>
    <cellStyle name="Input 2 2 2 3 4 2 2 2" xfId="20177" xr:uid="{FB1DA650-E035-4215-B258-101BCFB7F9AE}"/>
    <cellStyle name="Input 2 2 2 3 4 2 2 2 2" xfId="35386" xr:uid="{C0D8A696-DDF8-46A5-9F30-5D2C48A92261}"/>
    <cellStyle name="Input 2 2 2 3 4 2 2 3" xfId="24231" xr:uid="{B8385BA3-53B5-4F1E-BE84-B12DBB8AE47B}"/>
    <cellStyle name="Input 2 2 2 3 4 2 2 3 2" xfId="39440" xr:uid="{1AEE0894-96E9-4B87-8448-6A0598006D17}"/>
    <cellStyle name="Input 2 2 2 3 4 2 2 4" xfId="16017" xr:uid="{27B1497A-B043-4A47-9DAF-7F8E898EA937}"/>
    <cellStyle name="Input 2 2 2 3 4 2 2 4 2" xfId="31226" xr:uid="{8205BD4C-5595-4F7B-8CB3-41DBA619BAA8}"/>
    <cellStyle name="Input 2 2 2 3 4 2 2 5" xfId="28680" xr:uid="{6C980241-3695-41FB-AB48-4D2D339534D7}"/>
    <cellStyle name="Input 2 2 2 3 4 2 3" xfId="12590" xr:uid="{E268C0E9-D7F3-44CF-9734-94E3719FE64D}"/>
    <cellStyle name="Input 2 2 2 3 4 2 3 2" xfId="23371" xr:uid="{239C4A96-84DF-477D-A181-8BAD5F707BBA}"/>
    <cellStyle name="Input 2 2 2 3 4 2 3 2 2" xfId="38580" xr:uid="{D583A3B8-E27F-4F6F-B750-A1E543841B87}"/>
    <cellStyle name="Input 2 2 2 3 4 2 3 3" xfId="19318" xr:uid="{B75BEB96-DF81-4433-A60B-549A291B7609}"/>
    <cellStyle name="Input 2 2 2 3 4 2 3 3 2" xfId="34527" xr:uid="{8BB4C0B7-F90F-4FDA-9B87-72CC6EC3D04B}"/>
    <cellStyle name="Input 2 2 2 3 4 2 3 4" xfId="27820" xr:uid="{FEBA5296-1110-4EF6-8F37-934492BF914F}"/>
    <cellStyle name="Input 2 2 2 3 4 2 3 5" xfId="42017" xr:uid="{21968C6C-B127-4F44-8422-AEA1AD612AEA}"/>
    <cellStyle name="Input 2 2 2 3 4 2 4" xfId="17470" xr:uid="{666C1EEF-2A46-41FE-8208-D25B30424007}"/>
    <cellStyle name="Input 2 2 2 3 4 2 4 2" xfId="32679" xr:uid="{FB9EE674-1F37-4EF3-BEE1-83F5EB6A81C0}"/>
    <cellStyle name="Input 2 2 2 3 4 2 5" xfId="21507" xr:uid="{AA07A638-F4CF-4F5F-AD6D-C3C3DE4C6DA6}"/>
    <cellStyle name="Input 2 2 2 3 4 2 5 2" xfId="36716" xr:uid="{C5CCF6DF-5765-48CC-A621-F870E9883041}"/>
    <cellStyle name="Input 2 2 2 3 4 2 6" xfId="15084" xr:uid="{2EAC2CE2-1E3C-46F4-97CC-1B32EB49376F}"/>
    <cellStyle name="Input 2 2 2 3 4 2 6 2" xfId="30293" xr:uid="{51817645-95DF-46CD-BF29-BFB37F270AB2}"/>
    <cellStyle name="Input 2 2 2 3 4 2 7" xfId="25704" xr:uid="{3CC547E9-39E4-4CF6-8ECB-9D3379DE47E0}"/>
    <cellStyle name="Input 2 2 2 3 4 3" xfId="11653" xr:uid="{19B8531E-FB55-4F1C-A64D-6D4D9FC8291C}"/>
    <cellStyle name="Input 2 2 2 3 4 3 2" xfId="14157" xr:uid="{88F1FB9C-ECF1-42F8-AE42-7A5D38C9814A}"/>
    <cellStyle name="Input 2 2 2 3 4 3 2 2" xfId="20851" xr:uid="{C4E9FBB9-28C4-4A99-AA9B-1B7988967B6B}"/>
    <cellStyle name="Input 2 2 2 3 4 3 2 2 2" xfId="36060" xr:uid="{AC116773-5995-48A3-A456-925C4969A3BA}"/>
    <cellStyle name="Input 2 2 2 3 4 3 2 3" xfId="24917" xr:uid="{5581EB0B-9E2F-44A2-B022-0B2945CBBA65}"/>
    <cellStyle name="Input 2 2 2 3 4 3 2 3 2" xfId="40126" xr:uid="{80605999-18B8-47C6-B3A5-8BAE72B4419B}"/>
    <cellStyle name="Input 2 2 2 3 4 3 2 4" xfId="16703" xr:uid="{5E92599B-AEE8-43CE-8AC7-352BAA972205}"/>
    <cellStyle name="Input 2 2 2 3 4 3 2 4 2" xfId="31912" xr:uid="{7EECB07D-D4AD-4F7B-80AC-C33F69EFE5C9}"/>
    <cellStyle name="Input 2 2 2 3 4 3 2 5" xfId="29366" xr:uid="{BE702511-801E-4181-89AC-0F2EAF9B0357}"/>
    <cellStyle name="Input 2 2 2 3 4 3 3" xfId="18521" xr:uid="{EE026634-B911-4A7E-937F-467726D35559}"/>
    <cellStyle name="Input 2 2 2 3 4 3 3 2" xfId="33730" xr:uid="{36589A2E-A3E7-4D52-B8A8-6E8AB382D90E}"/>
    <cellStyle name="Input 2 2 2 3 4 3 4" xfId="22558" xr:uid="{15C82636-A1A3-40FC-9D03-C12E9EAFBC0F}"/>
    <cellStyle name="Input 2 2 2 3 4 3 4 2" xfId="37767" xr:uid="{EF3B8DE8-CE57-47EA-A915-0FD42C9D3907}"/>
    <cellStyle name="Input 2 2 2 3 4 3 5" xfId="26895" xr:uid="{D14A0EA6-E0A5-42F5-AB66-D1979AB45061}"/>
    <cellStyle name="Input 2 2 2 3 4 4" xfId="10989" xr:uid="{8D504696-7AAB-4615-A883-D783ED135BDB}"/>
    <cellStyle name="Input 2 2 2 3 4 4 2" xfId="18009" xr:uid="{3649AA24-B419-41D7-9A20-C60125A62EF2}"/>
    <cellStyle name="Input 2 2 2 3 4 4 2 2" xfId="33218" xr:uid="{35D0A559-440F-4B31-9FE5-75BBC6B37476}"/>
    <cellStyle name="Input 2 2 2 3 4 4 3" xfId="22046" xr:uid="{3D85BDA0-5D79-4C1F-A30D-318CF19E2A1D}"/>
    <cellStyle name="Input 2 2 2 3 4 4 3 2" xfId="37255" xr:uid="{C161B956-2C66-4C9B-B43F-470C0585F8D8}"/>
    <cellStyle name="Input 2 2 2 3 4 4 4" xfId="12194" xr:uid="{E664FB54-E321-438C-A73D-448AA5E28DDB}"/>
    <cellStyle name="Input 2 2 2 3 4 4 4 2" xfId="27424" xr:uid="{8B24159A-A02B-4519-80D8-6CEEE96BCDFF}"/>
    <cellStyle name="Input 2 2 2 3 4 4 5" xfId="26243" xr:uid="{3315F1CC-06F6-4680-AC2E-97B2613682FD}"/>
    <cellStyle name="Input 2 2 2 3 4 4 6" xfId="41278" xr:uid="{7FB184D1-8C23-4E36-9333-EE389FC4D41A}"/>
    <cellStyle name="Input 2 2 2 3 5" xfId="2913" xr:uid="{14AC0B71-A1BD-463C-BE11-E47C87D6C7B4}"/>
    <cellStyle name="Input 2 2 2 3 5 2" xfId="10450" xr:uid="{D08A5545-ABE1-4236-9237-90B6BE59FF00}"/>
    <cellStyle name="Input 2 2 2 3 5 2 2" xfId="13472" xr:uid="{C545FDF3-E81A-469E-8D5D-57A6C4CA29F6}"/>
    <cellStyle name="Input 2 2 2 3 5 2 2 2" xfId="20178" xr:uid="{EA6BEBE7-0C41-4922-B056-F1880CF64F68}"/>
    <cellStyle name="Input 2 2 2 3 5 2 2 2 2" xfId="35387" xr:uid="{4E667797-BB6F-477C-946F-0B373D1959AC}"/>
    <cellStyle name="Input 2 2 2 3 5 2 2 3" xfId="24232" xr:uid="{4CF156C1-FFA7-49C4-980A-7755004FF69C}"/>
    <cellStyle name="Input 2 2 2 3 5 2 2 3 2" xfId="39441" xr:uid="{A67D6823-B5DF-41CC-9853-C7A0E0A94A0F}"/>
    <cellStyle name="Input 2 2 2 3 5 2 2 4" xfId="16018" xr:uid="{7282820E-85AC-46A2-B46F-07A7FC7DECF5}"/>
    <cellStyle name="Input 2 2 2 3 5 2 2 4 2" xfId="31227" xr:uid="{6766595F-E000-4DCF-B4BD-DB6DC6E1C598}"/>
    <cellStyle name="Input 2 2 2 3 5 2 2 5" xfId="28681" xr:uid="{702F9D19-C5E1-4014-A81E-1C3CACA4F001}"/>
    <cellStyle name="Input 2 2 2 3 5 2 3" xfId="12591" xr:uid="{395311D5-BE1C-407C-B140-E9AD411BFD78}"/>
    <cellStyle name="Input 2 2 2 3 5 2 3 2" xfId="23372" xr:uid="{C3A46E2D-9889-48D7-B688-543E782BDCD4}"/>
    <cellStyle name="Input 2 2 2 3 5 2 3 2 2" xfId="38581" xr:uid="{09E9138E-2568-42A8-A34C-A1612E48D090}"/>
    <cellStyle name="Input 2 2 2 3 5 2 3 3" xfId="19319" xr:uid="{4684C1CF-4DA4-4002-9AC2-2E8F3CFFFA2B}"/>
    <cellStyle name="Input 2 2 2 3 5 2 3 3 2" xfId="34528" xr:uid="{8EE4F8F1-B7F1-4E95-A0E1-F5E8704427E2}"/>
    <cellStyle name="Input 2 2 2 3 5 2 3 4" xfId="27821" xr:uid="{377F9C7A-5368-424B-AD22-53AF2E0B2195}"/>
    <cellStyle name="Input 2 2 2 3 5 2 3 5" xfId="42018" xr:uid="{6AD5FC50-BE83-46F0-92AF-FB5A3EFC6C64}"/>
    <cellStyle name="Input 2 2 2 3 5 2 4" xfId="17471" xr:uid="{2F8E8EDF-255E-435E-B469-162097D0056D}"/>
    <cellStyle name="Input 2 2 2 3 5 2 4 2" xfId="32680" xr:uid="{FBDA04D0-AB88-4EA0-B11D-91D03BD4440F}"/>
    <cellStyle name="Input 2 2 2 3 5 2 5" xfId="21508" xr:uid="{748DAD38-0940-418A-A690-7794CDD28195}"/>
    <cellStyle name="Input 2 2 2 3 5 2 5 2" xfId="36717" xr:uid="{0EE6D0D9-E085-45FF-83CC-41CB765964AF}"/>
    <cellStyle name="Input 2 2 2 3 5 2 6" xfId="15085" xr:uid="{92223EF3-8E7A-4E56-BA6D-A4B29DE7388D}"/>
    <cellStyle name="Input 2 2 2 3 5 2 6 2" xfId="30294" xr:uid="{02F764E1-4F20-4B72-8EEE-B99F8FB020B5}"/>
    <cellStyle name="Input 2 2 2 3 5 2 7" xfId="25705" xr:uid="{DB07B282-282C-4420-8CBD-7FE1E59B1EE9}"/>
    <cellStyle name="Input 2 2 2 3 5 3" xfId="11654" xr:uid="{25388400-5626-4ED5-9998-E67C2CAD1B93}"/>
    <cellStyle name="Input 2 2 2 3 5 3 2" xfId="14158" xr:uid="{F0CC5AC7-C005-41DD-8B86-DCF3C6D139A9}"/>
    <cellStyle name="Input 2 2 2 3 5 3 2 2" xfId="20852" xr:uid="{5E9A7132-066A-4CE9-A57A-14AFF46B459D}"/>
    <cellStyle name="Input 2 2 2 3 5 3 2 2 2" xfId="36061" xr:uid="{5F8BED23-45F6-469D-A2D3-04FB1FDFE19B}"/>
    <cellStyle name="Input 2 2 2 3 5 3 2 3" xfId="24918" xr:uid="{D7AEDCBC-F70D-425A-B3DE-0F49954F730F}"/>
    <cellStyle name="Input 2 2 2 3 5 3 2 3 2" xfId="40127" xr:uid="{113A890F-8C20-4B1F-B281-960893E67373}"/>
    <cellStyle name="Input 2 2 2 3 5 3 2 4" xfId="16704" xr:uid="{4B114ADF-63EC-4F4A-93B7-E8A584ADA285}"/>
    <cellStyle name="Input 2 2 2 3 5 3 2 4 2" xfId="31913" xr:uid="{117A9C0E-6207-40E2-B2E1-0334FEAA5208}"/>
    <cellStyle name="Input 2 2 2 3 5 3 2 5" xfId="29367" xr:uid="{DB6CB929-7D00-4593-803A-6C524ABBC5DB}"/>
    <cellStyle name="Input 2 2 2 3 5 3 3" xfId="18522" xr:uid="{874256F3-124E-4479-9E32-4A8E997138C6}"/>
    <cellStyle name="Input 2 2 2 3 5 3 3 2" xfId="33731" xr:uid="{7A0B28E3-0B73-474D-AAA5-62B51CDD7E31}"/>
    <cellStyle name="Input 2 2 2 3 5 3 4" xfId="22559" xr:uid="{975D1ADC-9C67-4AC0-A178-A34ECA9B7D5C}"/>
    <cellStyle name="Input 2 2 2 3 5 3 4 2" xfId="37768" xr:uid="{903243CD-0895-4544-B77A-FF83869F2606}"/>
    <cellStyle name="Input 2 2 2 3 5 3 5" xfId="26896" xr:uid="{AE93670C-C7B7-4E9B-9C7E-AFD5C5E37249}"/>
    <cellStyle name="Input 2 2 2 3 5 4" xfId="10988" xr:uid="{EFB54E03-EF5D-4AE1-B299-528046C25EEA}"/>
    <cellStyle name="Input 2 2 2 3 5 4 2" xfId="18008" xr:uid="{F7B56A09-B7F5-42B4-8B7C-DBB589EC3840}"/>
    <cellStyle name="Input 2 2 2 3 5 4 2 2" xfId="33217" xr:uid="{53ABC998-E112-480D-96F9-0927CBE3E4CC}"/>
    <cellStyle name="Input 2 2 2 3 5 4 3" xfId="22045" xr:uid="{D5F46311-D57F-47F9-93E8-A40E9F77BFFF}"/>
    <cellStyle name="Input 2 2 2 3 5 4 3 2" xfId="37254" xr:uid="{FD881DC6-6853-44EB-B99D-BBE2DF9CCE34}"/>
    <cellStyle name="Input 2 2 2 3 5 4 4" xfId="12197" xr:uid="{2FF21B24-240F-4132-8D16-F9F0546F65E8}"/>
    <cellStyle name="Input 2 2 2 3 5 4 4 2" xfId="27427" xr:uid="{0337B6BA-03F7-4ACD-AB09-96621EFF7236}"/>
    <cellStyle name="Input 2 2 2 3 5 4 5" xfId="26242" xr:uid="{EF168171-FBDA-4657-9A0D-FEE3BE68A463}"/>
    <cellStyle name="Input 2 2 2 3 5 4 6" xfId="41279" xr:uid="{64DF1E8F-AB5B-4E1F-8617-F374C9302C5F}"/>
    <cellStyle name="Input 2 2 2 3 6" xfId="2914" xr:uid="{3742C9E5-A7CD-45C9-AFD9-370FDB1A9D37}"/>
    <cellStyle name="Input 2 2 2 3 6 2" xfId="10451" xr:uid="{B075E999-A723-469D-BE16-8A60EB1F6593}"/>
    <cellStyle name="Input 2 2 2 3 6 2 2" xfId="13473" xr:uid="{CB6A4ADE-B888-4CFC-9A42-9C987F73C574}"/>
    <cellStyle name="Input 2 2 2 3 6 2 2 2" xfId="20179" xr:uid="{347836FE-5838-4E73-BC19-9ACAF06A1B8C}"/>
    <cellStyle name="Input 2 2 2 3 6 2 2 2 2" xfId="35388" xr:uid="{3EF36079-9868-4909-B851-EADD7FA5A493}"/>
    <cellStyle name="Input 2 2 2 3 6 2 2 3" xfId="24233" xr:uid="{82F29BCC-C4F7-4A08-9365-9335A253A7AD}"/>
    <cellStyle name="Input 2 2 2 3 6 2 2 3 2" xfId="39442" xr:uid="{6C13CB56-9303-46B4-AB3A-15FED9632644}"/>
    <cellStyle name="Input 2 2 2 3 6 2 2 4" xfId="16019" xr:uid="{23C47179-4726-4265-8135-198710FC4895}"/>
    <cellStyle name="Input 2 2 2 3 6 2 2 4 2" xfId="31228" xr:uid="{2372DC9A-7469-4C32-9AE4-CDA6291D8F63}"/>
    <cellStyle name="Input 2 2 2 3 6 2 2 5" xfId="28682" xr:uid="{1827CDFF-FBD5-4A6F-AC4C-4E868DDB0866}"/>
    <cellStyle name="Input 2 2 2 3 6 2 3" xfId="12592" xr:uid="{01DB13C8-03A7-489E-8661-832B0531C24B}"/>
    <cellStyle name="Input 2 2 2 3 6 2 3 2" xfId="23373" xr:uid="{6939A9E9-B3B9-4CC1-880E-79D719468EA2}"/>
    <cellStyle name="Input 2 2 2 3 6 2 3 2 2" xfId="38582" xr:uid="{00020717-56A2-40FB-BD1A-A53D15D80295}"/>
    <cellStyle name="Input 2 2 2 3 6 2 3 3" xfId="19320" xr:uid="{0A069522-8543-41EA-8FC8-F6479711DA66}"/>
    <cellStyle name="Input 2 2 2 3 6 2 3 3 2" xfId="34529" xr:uid="{8A338B9E-9033-459C-AA35-C63CF90EB14A}"/>
    <cellStyle name="Input 2 2 2 3 6 2 3 4" xfId="27822" xr:uid="{2D22338F-8C9D-4ADC-93F3-A9D65C41FF7A}"/>
    <cellStyle name="Input 2 2 2 3 6 2 3 5" xfId="42019" xr:uid="{073C4B71-C622-4ABE-88B3-8BD9A6999BF3}"/>
    <cellStyle name="Input 2 2 2 3 6 2 4" xfId="17472" xr:uid="{6EF5F4CC-A529-49E9-AD05-D940766CB27F}"/>
    <cellStyle name="Input 2 2 2 3 6 2 4 2" xfId="32681" xr:uid="{A620B3F6-CC83-4E9D-9BD6-E8FF305B2C02}"/>
    <cellStyle name="Input 2 2 2 3 6 2 5" xfId="21509" xr:uid="{BB56B691-4FFE-468F-9494-E3C346B3CC56}"/>
    <cellStyle name="Input 2 2 2 3 6 2 5 2" xfId="36718" xr:uid="{73E003AC-A614-4816-AB1D-345CA153F598}"/>
    <cellStyle name="Input 2 2 2 3 6 2 6" xfId="15086" xr:uid="{DC19B827-FF7E-44E9-A77B-1F2060F3FA2E}"/>
    <cellStyle name="Input 2 2 2 3 6 2 6 2" xfId="30295" xr:uid="{00DE2CC8-9108-4E21-A51C-1927CF3EB169}"/>
    <cellStyle name="Input 2 2 2 3 6 2 7" xfId="25706" xr:uid="{C137513B-E868-4610-BAD7-3245EEABA6EF}"/>
    <cellStyle name="Input 2 2 2 3 6 3" xfId="11655" xr:uid="{F799E24A-477D-4905-AD2B-E0497806D334}"/>
    <cellStyle name="Input 2 2 2 3 6 3 2" xfId="14159" xr:uid="{987844D1-CDC4-48F0-B94C-AE0BB1D7ACED}"/>
    <cellStyle name="Input 2 2 2 3 6 3 2 2" xfId="20853" xr:uid="{3C8E38AC-C5F1-4C3F-971F-1E906E19FD69}"/>
    <cellStyle name="Input 2 2 2 3 6 3 2 2 2" xfId="36062" xr:uid="{B85A4DD6-578E-42B0-BF01-1A0E8A7F3771}"/>
    <cellStyle name="Input 2 2 2 3 6 3 2 3" xfId="24919" xr:uid="{A69F31BC-3EC3-4B53-9D52-6942A04152F9}"/>
    <cellStyle name="Input 2 2 2 3 6 3 2 3 2" xfId="40128" xr:uid="{50D61A54-A4F9-45FE-8EBB-603E48342C76}"/>
    <cellStyle name="Input 2 2 2 3 6 3 2 4" xfId="16705" xr:uid="{2F4DCF86-451A-4DAD-AEB1-803D6E0DF084}"/>
    <cellStyle name="Input 2 2 2 3 6 3 2 4 2" xfId="31914" xr:uid="{7A88C7D7-EF59-41DA-BF6A-CB7B902DC31B}"/>
    <cellStyle name="Input 2 2 2 3 6 3 2 5" xfId="29368" xr:uid="{5020398E-56E5-4021-BD08-E7F94CD50E54}"/>
    <cellStyle name="Input 2 2 2 3 6 3 3" xfId="18523" xr:uid="{6EB23CD3-EE7E-49B0-94CF-DB0AEA9DE2D6}"/>
    <cellStyle name="Input 2 2 2 3 6 3 3 2" xfId="33732" xr:uid="{C6D6D95E-B616-4121-A68E-47BCA396B0F1}"/>
    <cellStyle name="Input 2 2 2 3 6 3 4" xfId="22560" xr:uid="{39F4403A-34B2-4133-B84A-3D818E13B971}"/>
    <cellStyle name="Input 2 2 2 3 6 3 4 2" xfId="37769" xr:uid="{DA50AABA-77AA-427B-9D2E-840C95127E5F}"/>
    <cellStyle name="Input 2 2 2 3 6 3 5" xfId="26897" xr:uid="{94EBB306-CDEA-4050-84BD-4967FAE59E23}"/>
    <cellStyle name="Input 2 2 2 3 6 4" xfId="10987" xr:uid="{000D026E-EFE4-402A-ABCF-6C44AD0BE7DE}"/>
    <cellStyle name="Input 2 2 2 3 6 4 2" xfId="18007" xr:uid="{4E7C0B1E-2371-4703-AB99-E1F8E6ACFDF6}"/>
    <cellStyle name="Input 2 2 2 3 6 4 2 2" xfId="33216" xr:uid="{00E257F0-A340-414D-A569-8FA768F47148}"/>
    <cellStyle name="Input 2 2 2 3 6 4 3" xfId="22044" xr:uid="{7073D582-89B2-4161-A235-F1DAD2EE3F9B}"/>
    <cellStyle name="Input 2 2 2 3 6 4 3 2" xfId="37253" xr:uid="{9A6BA69B-3C01-4895-A094-AAFA66029E0C}"/>
    <cellStyle name="Input 2 2 2 3 6 4 4" xfId="11487" xr:uid="{7DA5F76E-6314-4A47-9BD7-8CC439D76FA1}"/>
    <cellStyle name="Input 2 2 2 3 6 4 4 2" xfId="26729" xr:uid="{E6D4A830-AA9E-461D-B4A5-EB95A1AE87AC}"/>
    <cellStyle name="Input 2 2 2 3 6 4 5" xfId="26241" xr:uid="{4EF2B275-3307-40B1-8403-A2AB473FB12F}"/>
    <cellStyle name="Input 2 2 2 3 6 4 6" xfId="41280" xr:uid="{2FCBEC9B-729C-497A-A320-47820126F2E0}"/>
    <cellStyle name="Input 2 2 2 3 7" xfId="10446" xr:uid="{6DE23988-EC75-4D72-8585-D3C6934D15D9}"/>
    <cellStyle name="Input 2 2 2 3 7 2" xfId="13468" xr:uid="{FBCB0A4E-4BE6-43F5-99BB-3D9D4D26881C}"/>
    <cellStyle name="Input 2 2 2 3 7 2 2" xfId="20174" xr:uid="{4C70B2A3-7C58-4997-AEB4-494F746DB5DC}"/>
    <cellStyle name="Input 2 2 2 3 7 2 2 2" xfId="35383" xr:uid="{D78C076E-A060-4EF2-9600-25778599CF96}"/>
    <cellStyle name="Input 2 2 2 3 7 2 3" xfId="24228" xr:uid="{64F31FFB-F6F7-443C-A63E-CD01CD2E9A1D}"/>
    <cellStyle name="Input 2 2 2 3 7 2 3 2" xfId="39437" xr:uid="{012EA9B0-5FE3-41DB-AC79-0014D5BF3888}"/>
    <cellStyle name="Input 2 2 2 3 7 2 4" xfId="16014" xr:uid="{179DC3AD-8296-4959-9F5E-35A88F0BEC36}"/>
    <cellStyle name="Input 2 2 2 3 7 2 4 2" xfId="31223" xr:uid="{2549C9C6-A358-424D-B96D-D9374CAB9445}"/>
    <cellStyle name="Input 2 2 2 3 7 2 5" xfId="28677" xr:uid="{86B733EF-15FA-4160-91E1-C654B6BE0C68}"/>
    <cellStyle name="Input 2 2 2 3 7 3" xfId="12587" xr:uid="{465CF264-D817-4A16-85DB-791D3D557891}"/>
    <cellStyle name="Input 2 2 2 3 7 3 2" xfId="23368" xr:uid="{2A38F9B3-839C-405D-BEC8-8125D61DD393}"/>
    <cellStyle name="Input 2 2 2 3 7 3 2 2" xfId="38577" xr:uid="{7934BADE-EFED-46F4-84F3-1932214AE565}"/>
    <cellStyle name="Input 2 2 2 3 7 3 3" xfId="19315" xr:uid="{B52FDAD1-96EF-4A95-AC81-4EF6DC717293}"/>
    <cellStyle name="Input 2 2 2 3 7 3 3 2" xfId="34524" xr:uid="{4D402727-C0BC-462D-A16B-D784E6B256B6}"/>
    <cellStyle name="Input 2 2 2 3 7 3 4" xfId="27817" xr:uid="{0F1A2AD0-16B8-4D67-9122-96CEE28E9300}"/>
    <cellStyle name="Input 2 2 2 3 7 3 5" xfId="42013" xr:uid="{C61A2FB4-675D-4244-8386-280E775D6996}"/>
    <cellStyle name="Input 2 2 2 3 7 4" xfId="17467" xr:uid="{6DF4C829-62DD-43B9-8B23-25BFEEE649AA}"/>
    <cellStyle name="Input 2 2 2 3 7 4 2" xfId="32676" xr:uid="{B308F7B7-47B8-439D-AB2E-274133ACF325}"/>
    <cellStyle name="Input 2 2 2 3 7 5" xfId="21504" xr:uid="{2950BAC3-CE3D-4BCB-9789-515E41C9DD05}"/>
    <cellStyle name="Input 2 2 2 3 7 5 2" xfId="36713" xr:uid="{50E227BE-5CDC-466A-9268-DBE47D861CE3}"/>
    <cellStyle name="Input 2 2 2 3 7 6" xfId="15081" xr:uid="{982B51D3-1F6F-432E-8482-132ABC4146EA}"/>
    <cellStyle name="Input 2 2 2 3 7 6 2" xfId="30290" xr:uid="{071E8416-A2DA-4403-8BDC-7977DDF66DA8}"/>
    <cellStyle name="Input 2 2 2 3 7 7" xfId="25701" xr:uid="{E5672530-ADDD-46EC-A043-8419701EDD0F}"/>
    <cellStyle name="Input 2 2 2 3 8" xfId="10992" xr:uid="{B14187B4-A87F-41CE-A51B-B147BE2FF419}"/>
    <cellStyle name="Input 2 2 2 3 8 2" xfId="18012" xr:uid="{12FA8A5A-FA67-4E49-9C7D-B131F1FBE439}"/>
    <cellStyle name="Input 2 2 2 3 8 2 2" xfId="33221" xr:uid="{B7110739-2CAF-4811-A04F-169525FCCA92}"/>
    <cellStyle name="Input 2 2 2 3 8 3" xfId="22049" xr:uid="{2574D6F0-B9B7-4F19-A816-1D196E91E7A3}"/>
    <cellStyle name="Input 2 2 2 3 8 3 2" xfId="37258" xr:uid="{B9130D43-436F-4450-9737-B6D580BFFF05}"/>
    <cellStyle name="Input 2 2 2 3 8 4" xfId="12199" xr:uid="{C0D9D3AD-4397-4B4C-9F1D-11CEC8CE2B91}"/>
    <cellStyle name="Input 2 2 2 3 8 4 2" xfId="27429" xr:uid="{A5DB8779-5193-4615-B0CA-F5D4A19C4F58}"/>
    <cellStyle name="Input 2 2 2 3 8 5" xfId="26246" xr:uid="{6CD5663E-4FBC-4CE8-A6D8-7EC7C0952751}"/>
    <cellStyle name="Input 2 2 2 3 8 6" xfId="41274" xr:uid="{9FD7826B-3EE2-4FBE-9325-873112A60C0F}"/>
    <cellStyle name="Input 2 2 2 4" xfId="2915" xr:uid="{0EAD49DA-C89E-48D5-813A-63842A58F897}"/>
    <cellStyle name="Input 2 2 2 4 2" xfId="10152" xr:uid="{F278E0BC-6138-432D-A01B-F938E3DE6E75}"/>
    <cellStyle name="Input 2 2 2 4 2 2" xfId="11302" xr:uid="{2DA4BD7B-5D8F-45B5-AD63-13069F55DCEC}"/>
    <cellStyle name="Input 2 2 2 4 2 2 2" xfId="13946" xr:uid="{5F453C6D-5523-4E09-AAC7-A71A09842E06}"/>
    <cellStyle name="Input 2 2 2 4 2 2 2 2" xfId="20640" xr:uid="{1AC043C8-B331-487E-B83B-E44FCA303CDA}"/>
    <cellStyle name="Input 2 2 2 4 2 2 2 2 2" xfId="35849" xr:uid="{08EAEC63-1829-46E2-965E-652AA1907E1B}"/>
    <cellStyle name="Input 2 2 2 4 2 2 2 3" xfId="24706" xr:uid="{501E90FE-B705-48E4-95B5-3EA52CB1A911}"/>
    <cellStyle name="Input 2 2 2 4 2 2 2 3 2" xfId="39915" xr:uid="{41722325-655A-4B4C-AF2D-28914AA96D18}"/>
    <cellStyle name="Input 2 2 2 4 2 2 2 4" xfId="16492" xr:uid="{F3FD0B59-6F19-4861-97D8-BAB3462E397B}"/>
    <cellStyle name="Input 2 2 2 4 2 2 2 4 2" xfId="31701" xr:uid="{821B8FF3-EFC9-4F8B-826B-56832C95418E}"/>
    <cellStyle name="Input 2 2 2 4 2 2 2 5" xfId="29155" xr:uid="{3BD12E89-D937-4CF2-A262-E651D3DB34F7}"/>
    <cellStyle name="Input 2 2 2 4 2 2 3" xfId="13053" xr:uid="{CBC5D021-3DCB-4328-82A0-B7E40E50F3FC}"/>
    <cellStyle name="Input 2 2 2 4 2 2 3 2" xfId="23834" xr:uid="{B5B246E6-F404-4FF7-BB84-7E8092B6B33C}"/>
    <cellStyle name="Input 2 2 2 4 2 2 3 2 2" xfId="39043" xr:uid="{556DC8A5-3CB2-47E9-9005-AA286DDA54B4}"/>
    <cellStyle name="Input 2 2 2 4 2 2 3 3" xfId="19780" xr:uid="{36BCA814-B88B-48B7-B921-91F8F9262FFE}"/>
    <cellStyle name="Input 2 2 2 4 2 2 3 3 2" xfId="34989" xr:uid="{F10653FD-0896-4654-A9CA-0A0FEDBB76BE}"/>
    <cellStyle name="Input 2 2 2 4 2 2 3 4" xfId="28283" xr:uid="{5A401D44-D1A8-4937-A35C-723A8999044C}"/>
    <cellStyle name="Input 2 2 2 4 2 2 3 5" xfId="42021" xr:uid="{E7995E4C-56A1-4C18-8F21-A1EF0CE053DE}"/>
    <cellStyle name="Input 2 2 2 4 2 2 4" xfId="18310" xr:uid="{B28669BB-A154-4234-9F62-CB4CA6BE2B56}"/>
    <cellStyle name="Input 2 2 2 4 2 2 4 2" xfId="33519" xr:uid="{7855CD41-3D49-4758-86B9-88804378EF2B}"/>
    <cellStyle name="Input 2 2 2 4 2 2 5" xfId="22347" xr:uid="{79AD0683-CC53-4C6F-B5DB-E169D440E3D4}"/>
    <cellStyle name="Input 2 2 2 4 2 2 5 2" xfId="37556" xr:uid="{EF0E221F-FFD3-40F7-95E3-156142EF4255}"/>
    <cellStyle name="Input 2 2 2 4 2 2 6" xfId="15547" xr:uid="{BFDE7A99-5400-4451-B970-559419C40599}"/>
    <cellStyle name="Input 2 2 2 4 2 2 6 2" xfId="30756" xr:uid="{DC0C5CB4-801A-4EF7-80D5-CC72C3E1C353}"/>
    <cellStyle name="Input 2 2 2 4 2 2 7" xfId="26544" xr:uid="{F6E837D6-E3C8-4D79-9A32-F4B2450AF068}"/>
    <cellStyle name="Input 2 2 2 4 2 3" xfId="11997" xr:uid="{0F964B02-42DE-4837-B883-215B096EEC8D}"/>
    <cellStyle name="Input 2 2 2 4 2 3 2" xfId="14489" xr:uid="{16BBD67E-7611-4B6E-906F-317708721F96}"/>
    <cellStyle name="Input 2 2 2 4 2 3 2 2" xfId="21183" xr:uid="{793C616E-1316-4C7E-AA10-18793A897920}"/>
    <cellStyle name="Input 2 2 2 4 2 3 2 2 2" xfId="36392" xr:uid="{44F55888-FB47-4D5A-9F81-DF83E2DE7283}"/>
    <cellStyle name="Input 2 2 2 4 2 3 2 3" xfId="25249" xr:uid="{6FC9EDDB-6797-46CF-B678-B4AC35EFFC47}"/>
    <cellStyle name="Input 2 2 2 4 2 3 2 3 2" xfId="40458" xr:uid="{A9B666A7-01A3-440F-8861-3F7279940BB6}"/>
    <cellStyle name="Input 2 2 2 4 2 3 2 4" xfId="17035" xr:uid="{2C67070A-B6AE-420C-A141-083151516849}"/>
    <cellStyle name="Input 2 2 2 4 2 3 2 4 2" xfId="32244" xr:uid="{F3F125C2-559D-4B09-8A65-553BD85439BE}"/>
    <cellStyle name="Input 2 2 2 4 2 3 2 5" xfId="29698" xr:uid="{BA72C315-7D41-4337-8546-874586EB1E3B}"/>
    <cellStyle name="Input 2 2 2 4 2 3 3" xfId="12319" xr:uid="{FF620549-EC9B-4D5B-837B-A3AB6B4B5A7F}"/>
    <cellStyle name="Input 2 2 2 4 2 3 3 2" xfId="23100" xr:uid="{04DC2B33-E0CF-4B75-9553-FDEB5CB29329}"/>
    <cellStyle name="Input 2 2 2 4 2 3 3 2 2" xfId="38309" xr:uid="{285348A7-5242-4281-9046-9E9E72A40C0B}"/>
    <cellStyle name="Input 2 2 2 4 2 3 3 3" xfId="19063" xr:uid="{A2373C92-4EF8-49A7-B008-F86BF40E26AD}"/>
    <cellStyle name="Input 2 2 2 4 2 3 3 3 2" xfId="34272" xr:uid="{90E0B1A1-EDBB-4D71-8186-DE76C68B6ABB}"/>
    <cellStyle name="Input 2 2 2 4 2 3 3 4" xfId="27549" xr:uid="{03E4758D-077F-4420-80EE-146D842DEA35}"/>
    <cellStyle name="Input 2 2 2 4 2 3 4" xfId="18853" xr:uid="{AFFF1523-A6CA-4B7B-8477-77B5F64A3FDF}"/>
    <cellStyle name="Input 2 2 2 4 2 3 4 2" xfId="34062" xr:uid="{87D3717E-C6B2-4C09-B4C1-E3653D5020B0}"/>
    <cellStyle name="Input 2 2 2 4 2 3 5" xfId="22890" xr:uid="{AD3FB3B6-0CB5-4C07-BAE7-7E16621F39FE}"/>
    <cellStyle name="Input 2 2 2 4 2 3 5 2" xfId="38099" xr:uid="{C5D4532E-18F3-46E4-8BB8-2935AE2A15EF}"/>
    <cellStyle name="Input 2 2 2 4 2 3 6" xfId="14813" xr:uid="{8AF52C69-D400-4687-97B4-31287EEB847F}"/>
    <cellStyle name="Input 2 2 2 4 2 3 6 2" xfId="30022" xr:uid="{8A58D48C-78AC-45E3-9414-C3AEC6686B14}"/>
    <cellStyle name="Input 2 2 2 4 2 3 7" xfId="27227" xr:uid="{B6B28764-E0E0-4DF7-8966-ACFEE6A48062}"/>
    <cellStyle name="Input 2 2 2 4 2 4" xfId="13179" xr:uid="{F2695E30-D860-48F9-B0D2-5EB22CD5C83E}"/>
    <cellStyle name="Input 2 2 2 4 2 4 2" xfId="19906" xr:uid="{E680D40D-ABED-4A6B-81A5-C2AB11B6FF3D}"/>
    <cellStyle name="Input 2 2 2 4 2 4 2 2" xfId="35115" xr:uid="{CCCB7BBA-2394-49FF-9934-8F0EC7992E9D}"/>
    <cellStyle name="Input 2 2 2 4 2 4 3" xfId="23960" xr:uid="{D45ECD63-F74C-4423-989C-778119847559}"/>
    <cellStyle name="Input 2 2 2 4 2 4 3 2" xfId="39169" xr:uid="{87F33CE5-13E6-4DC3-BCBA-84A62E162B1B}"/>
    <cellStyle name="Input 2 2 2 4 2 4 4" xfId="15746" xr:uid="{8E9D061C-00F9-416A-9794-7A90D5A5A965}"/>
    <cellStyle name="Input 2 2 2 4 2 4 4 2" xfId="30955" xr:uid="{4D9C39AD-9EA5-47A2-896A-11FBBFCE046C}"/>
    <cellStyle name="Input 2 2 2 4 2 4 5" xfId="28409" xr:uid="{5F803EC9-07C6-4313-B36E-9561AE2D2D91}"/>
    <cellStyle name="Input 2 2 2 4 2 4 6" xfId="41282" xr:uid="{01C193AF-DFD1-488F-BAE2-C446791852E0}"/>
    <cellStyle name="Input 2 2 2 4 2 5" xfId="17198" xr:uid="{55FCCC12-FB4E-4188-A949-F079510ED4A8}"/>
    <cellStyle name="Input 2 2 2 4 2 5 2" xfId="32407" xr:uid="{FF3C6976-B32E-45C8-8E20-3F78040BA8DB}"/>
    <cellStyle name="Input 2 2 2 4 2 6" xfId="15673" xr:uid="{A2E02F9E-093C-45E6-87DA-7A30A05B7F0A}"/>
    <cellStyle name="Input 2 2 2 4 2 6 2" xfId="30882" xr:uid="{F9881F65-9B41-46EC-B286-ACEED5BAABC4}"/>
    <cellStyle name="Input 2 2 2 4 2 7" xfId="25432" xr:uid="{55E06AE1-4DFD-449C-88E6-958F5320D235}"/>
    <cellStyle name="Input 2 2 2 4 3" xfId="10452" xr:uid="{9E7CD55D-94AE-4E0F-AA24-B6E23F7B78F4}"/>
    <cellStyle name="Input 2 2 2 4 3 2" xfId="13474" xr:uid="{4B3E6861-F2AF-4F52-A2F0-5BA241CAACB6}"/>
    <cellStyle name="Input 2 2 2 4 3 2 2" xfId="20180" xr:uid="{D6DC58A4-2D4A-4A6C-9161-EC0EB789CC20}"/>
    <cellStyle name="Input 2 2 2 4 3 2 2 2" xfId="35389" xr:uid="{62B29D7E-36FB-4724-AE83-B4BC3FBD42FE}"/>
    <cellStyle name="Input 2 2 2 4 3 2 3" xfId="24234" xr:uid="{E3068EF3-9AF7-4791-BF0E-D53F7662CC4B}"/>
    <cellStyle name="Input 2 2 2 4 3 2 3 2" xfId="39443" xr:uid="{B85DD1D7-1E37-4EFD-B9BA-2CE584482E9B}"/>
    <cellStyle name="Input 2 2 2 4 3 2 4" xfId="16020" xr:uid="{EDE6CEA1-FB82-47B4-93D4-C2208FCF30A5}"/>
    <cellStyle name="Input 2 2 2 4 3 2 4 2" xfId="31229" xr:uid="{B461BD56-62C1-4DE4-91F4-96A47EAF5C18}"/>
    <cellStyle name="Input 2 2 2 4 3 2 5" xfId="28683" xr:uid="{817FC3B9-F2DB-4047-856A-C43670430BEE}"/>
    <cellStyle name="Input 2 2 2 4 3 3" xfId="12593" xr:uid="{29E9FA4E-C377-4776-9005-1031202D9FF1}"/>
    <cellStyle name="Input 2 2 2 4 3 3 2" xfId="23374" xr:uid="{D0330928-DE9E-495C-BBF9-618F4DBA4721}"/>
    <cellStyle name="Input 2 2 2 4 3 3 2 2" xfId="38583" xr:uid="{E1CB5D92-7277-418E-81B1-0C720D8BDBB1}"/>
    <cellStyle name="Input 2 2 2 4 3 3 3" xfId="19321" xr:uid="{005DD73D-0157-41AC-8A88-E21E434321E0}"/>
    <cellStyle name="Input 2 2 2 4 3 3 3 2" xfId="34530" xr:uid="{9DE9EF8E-1F9B-4633-872F-27184EC889C2}"/>
    <cellStyle name="Input 2 2 2 4 3 3 4" xfId="27823" xr:uid="{EF7EBE60-01D6-4F3E-9003-BCF18579CBC6}"/>
    <cellStyle name="Input 2 2 2 4 3 3 5" xfId="42020" xr:uid="{D254F3B8-8023-44FF-A863-D19F4AB93CB3}"/>
    <cellStyle name="Input 2 2 2 4 3 4" xfId="17473" xr:uid="{C161BCAC-0FF0-4214-8918-426234AC84B7}"/>
    <cellStyle name="Input 2 2 2 4 3 4 2" xfId="32682" xr:uid="{7A636976-9AF4-4248-98FE-D6F8C6B3A7E5}"/>
    <cellStyle name="Input 2 2 2 4 3 5" xfId="21510" xr:uid="{5C57318E-FC34-45F5-9A69-71C355DF960F}"/>
    <cellStyle name="Input 2 2 2 4 3 5 2" xfId="36719" xr:uid="{52AFA9AE-3C94-4698-854B-F7805970CE64}"/>
    <cellStyle name="Input 2 2 2 4 3 6" xfId="15087" xr:uid="{00808E5E-1A86-4285-81FF-74BCBF896389}"/>
    <cellStyle name="Input 2 2 2 4 3 6 2" xfId="30296" xr:uid="{78FC771A-AF65-4706-9030-72C18EE2D303}"/>
    <cellStyle name="Input 2 2 2 4 3 7" xfId="25707" xr:uid="{72857D8B-17E9-4CD1-8917-F05E534142B2}"/>
    <cellStyle name="Input 2 2 2 4 4" xfId="10986" xr:uid="{9C0AB268-18AF-46FE-B62E-6207C08A8CE5}"/>
    <cellStyle name="Input 2 2 2 4 4 2" xfId="18006" xr:uid="{9986F7E9-C559-4879-93B2-127D091E5336}"/>
    <cellStyle name="Input 2 2 2 4 4 2 2" xfId="33215" xr:uid="{201B0D74-FE64-4039-8E1D-9A0B7950804B}"/>
    <cellStyle name="Input 2 2 2 4 4 3" xfId="22043" xr:uid="{5086CF50-F6C5-41C5-8FEB-A1A57962215A}"/>
    <cellStyle name="Input 2 2 2 4 4 3 2" xfId="37252" xr:uid="{485173A0-DA42-4778-B3C5-9E1A6BE3DFAA}"/>
    <cellStyle name="Input 2 2 2 4 4 4" xfId="12196" xr:uid="{89FEB9AB-F046-4467-B3DE-2730001B1D02}"/>
    <cellStyle name="Input 2 2 2 4 4 4 2" xfId="27426" xr:uid="{13DDBE37-4A71-4E87-933E-28DAA12D4B20}"/>
    <cellStyle name="Input 2 2 2 4 4 5" xfId="26240" xr:uid="{1F416846-ECA1-4900-84BE-04E7D156798A}"/>
    <cellStyle name="Input 2 2 2 4 4 6" xfId="41281" xr:uid="{90475F36-BB33-4E03-9EC9-36C6798B0FB7}"/>
    <cellStyle name="Input 2 2 2 5" xfId="2916" xr:uid="{9CD0ABAB-F070-4937-A37E-597D0BB317B2}"/>
    <cellStyle name="Input 2 2 2 5 2" xfId="10153" xr:uid="{6B58CD8B-2922-4B1C-8855-A1525D340A9B}"/>
    <cellStyle name="Input 2 2 2 5 2 2" xfId="11303" xr:uid="{080C2D2B-3B13-4EF2-A378-96EF9EB6A5E1}"/>
    <cellStyle name="Input 2 2 2 5 2 2 2" xfId="13947" xr:uid="{925CBA74-3C18-4E7C-974D-11FB0E681D0F}"/>
    <cellStyle name="Input 2 2 2 5 2 2 2 2" xfId="20641" xr:uid="{3D174B22-386D-49E9-BC01-4BBC236757FD}"/>
    <cellStyle name="Input 2 2 2 5 2 2 2 2 2" xfId="35850" xr:uid="{66E7D5B1-65E0-49E4-9299-0D8B80494864}"/>
    <cellStyle name="Input 2 2 2 5 2 2 2 3" xfId="24707" xr:uid="{A4A1AEC2-CD76-4030-B21F-C03C1D671059}"/>
    <cellStyle name="Input 2 2 2 5 2 2 2 3 2" xfId="39916" xr:uid="{605A535B-1D17-45A9-871D-DC45086D5173}"/>
    <cellStyle name="Input 2 2 2 5 2 2 2 4" xfId="16493" xr:uid="{8A85C5BF-452D-4AC8-9C80-5E072155626B}"/>
    <cellStyle name="Input 2 2 2 5 2 2 2 4 2" xfId="31702" xr:uid="{AA5D11C3-D70C-42C9-A80B-BD5C5BD95197}"/>
    <cellStyle name="Input 2 2 2 5 2 2 2 5" xfId="29156" xr:uid="{333AB04B-6946-499F-9A48-63902AA5F574}"/>
    <cellStyle name="Input 2 2 2 5 2 2 3" xfId="13054" xr:uid="{86183B9C-CBC7-4412-8B0C-C39B8299A27C}"/>
    <cellStyle name="Input 2 2 2 5 2 2 3 2" xfId="23835" xr:uid="{95D097F7-9721-4BA4-B809-9D4D3C635F05}"/>
    <cellStyle name="Input 2 2 2 5 2 2 3 2 2" xfId="39044" xr:uid="{A90E3EDD-32FE-4A90-B20E-22966F59FB8E}"/>
    <cellStyle name="Input 2 2 2 5 2 2 3 3" xfId="19781" xr:uid="{C6FBAF92-6434-4D00-8E60-10A3ABCCC388}"/>
    <cellStyle name="Input 2 2 2 5 2 2 3 3 2" xfId="34990" xr:uid="{F9BC096C-C5CD-410A-AA80-C9921903669D}"/>
    <cellStyle name="Input 2 2 2 5 2 2 3 4" xfId="28284" xr:uid="{AD31E56E-D149-4964-9DAD-4C7B6DD63FE4}"/>
    <cellStyle name="Input 2 2 2 5 2 2 3 5" xfId="42023" xr:uid="{56E3937E-E84A-4E73-9F3A-06CE2FDE3BFE}"/>
    <cellStyle name="Input 2 2 2 5 2 2 4" xfId="18311" xr:uid="{1F60D610-D13E-4430-9B20-4DA298620F83}"/>
    <cellStyle name="Input 2 2 2 5 2 2 4 2" xfId="33520" xr:uid="{C2E30844-F058-4BCE-A656-3DA0A621E1FB}"/>
    <cellStyle name="Input 2 2 2 5 2 2 5" xfId="22348" xr:uid="{903F1A5B-D726-41FA-B608-2CC2636876A1}"/>
    <cellStyle name="Input 2 2 2 5 2 2 5 2" xfId="37557" xr:uid="{0938B834-63F3-4662-BCF1-9CD0C65B475B}"/>
    <cellStyle name="Input 2 2 2 5 2 2 6" xfId="15548" xr:uid="{DD1342A7-6E81-4E27-955F-73D631676ADE}"/>
    <cellStyle name="Input 2 2 2 5 2 2 6 2" xfId="30757" xr:uid="{C40172B3-EC65-41EC-82E8-4462FB50209B}"/>
    <cellStyle name="Input 2 2 2 5 2 2 7" xfId="26545" xr:uid="{1136DA14-3F39-4A81-8BF3-B418FEB986CE}"/>
    <cellStyle name="Input 2 2 2 5 2 3" xfId="11998" xr:uid="{4AEB1C12-2764-4CCF-85AE-F1C12CBBAD9F}"/>
    <cellStyle name="Input 2 2 2 5 2 3 2" xfId="14490" xr:uid="{1223EF9E-B2C6-4854-AF9B-59AE3F24E8AA}"/>
    <cellStyle name="Input 2 2 2 5 2 3 2 2" xfId="21184" xr:uid="{89AC099C-4EE3-49EC-99BA-10052FED909D}"/>
    <cellStyle name="Input 2 2 2 5 2 3 2 2 2" xfId="36393" xr:uid="{1D8BCC23-3865-43D7-BDCA-2F1ABADCCD75}"/>
    <cellStyle name="Input 2 2 2 5 2 3 2 3" xfId="25250" xr:uid="{A99737C3-5C1B-4D4D-AD0D-C35E86316BA3}"/>
    <cellStyle name="Input 2 2 2 5 2 3 2 3 2" xfId="40459" xr:uid="{073B374B-F54B-434E-B36C-C277F4D4068B}"/>
    <cellStyle name="Input 2 2 2 5 2 3 2 4" xfId="17036" xr:uid="{45A30663-FE79-4C62-B237-9DE669CAEE11}"/>
    <cellStyle name="Input 2 2 2 5 2 3 2 4 2" xfId="32245" xr:uid="{D7EDF631-D385-44C6-91FF-003C51FC446B}"/>
    <cellStyle name="Input 2 2 2 5 2 3 2 5" xfId="29699" xr:uid="{9C8E4588-0580-48B2-AEA3-1B18007EF3AD}"/>
    <cellStyle name="Input 2 2 2 5 2 3 3" xfId="12320" xr:uid="{2865FB4C-B40C-4C05-A4CB-DFDBDDA815D5}"/>
    <cellStyle name="Input 2 2 2 5 2 3 3 2" xfId="23101" xr:uid="{87C2C706-0625-4804-AD2D-106982AA40FD}"/>
    <cellStyle name="Input 2 2 2 5 2 3 3 2 2" xfId="38310" xr:uid="{AAA1B59A-98CF-4AC0-913D-4406C9F0CA00}"/>
    <cellStyle name="Input 2 2 2 5 2 3 3 3" xfId="19064" xr:uid="{D5D07ACF-AC89-44E9-A49D-0B0AD29CA4AC}"/>
    <cellStyle name="Input 2 2 2 5 2 3 3 3 2" xfId="34273" xr:uid="{A39BB580-5CEB-487B-A02C-8DD35FA52878}"/>
    <cellStyle name="Input 2 2 2 5 2 3 3 4" xfId="27550" xr:uid="{E1B8826E-E682-4080-AB3A-5AC3B4B25BDE}"/>
    <cellStyle name="Input 2 2 2 5 2 3 4" xfId="18854" xr:uid="{FC58ED93-F411-4A89-9FAD-ACAA6C0BE178}"/>
    <cellStyle name="Input 2 2 2 5 2 3 4 2" xfId="34063" xr:uid="{5876C1D4-A336-4A48-97F2-B6F4EDEBE05E}"/>
    <cellStyle name="Input 2 2 2 5 2 3 5" xfId="22891" xr:uid="{54379B84-F29E-48F1-ACB1-DEC58EB7901E}"/>
    <cellStyle name="Input 2 2 2 5 2 3 5 2" xfId="38100" xr:uid="{628902F8-2509-4445-BD6B-FD4ED616B2ED}"/>
    <cellStyle name="Input 2 2 2 5 2 3 6" xfId="14814" xr:uid="{A749F731-5F4F-4B5E-89C8-410FB68B03F6}"/>
    <cellStyle name="Input 2 2 2 5 2 3 6 2" xfId="30023" xr:uid="{9FBE830A-0D28-4B0D-A814-38ACC209AE89}"/>
    <cellStyle name="Input 2 2 2 5 2 3 7" xfId="27228" xr:uid="{C512EB83-FF0B-4AD1-BD7D-A2F4453490D2}"/>
    <cellStyle name="Input 2 2 2 5 2 4" xfId="13180" xr:uid="{33CB03E7-24C8-4C91-AD2D-875FBA8AE3F3}"/>
    <cellStyle name="Input 2 2 2 5 2 4 2" xfId="19907" xr:uid="{1D2DA355-A7D8-48F4-BEC2-B23AA434E577}"/>
    <cellStyle name="Input 2 2 2 5 2 4 2 2" xfId="35116" xr:uid="{FCE36053-CAEF-4BFA-9EB3-D31D87300CE6}"/>
    <cellStyle name="Input 2 2 2 5 2 4 3" xfId="23961" xr:uid="{E9A40BF9-D7C0-4813-9D05-78BAAC8F8ADE}"/>
    <cellStyle name="Input 2 2 2 5 2 4 3 2" xfId="39170" xr:uid="{0DEB4FB7-772F-4FD9-8434-B65E7DC5CBC6}"/>
    <cellStyle name="Input 2 2 2 5 2 4 4" xfId="15747" xr:uid="{67116BA1-100A-4428-B1FE-B1E68F23BB38}"/>
    <cellStyle name="Input 2 2 2 5 2 4 4 2" xfId="30956" xr:uid="{8F5325C8-0611-48EF-AD12-7A5BE5E835BE}"/>
    <cellStyle name="Input 2 2 2 5 2 4 5" xfId="28410" xr:uid="{A93522CD-F8D8-4B90-984D-4B8DB37EF30C}"/>
    <cellStyle name="Input 2 2 2 5 2 4 6" xfId="41284" xr:uid="{155C72F5-5AD2-49C3-9FE2-782BE2135971}"/>
    <cellStyle name="Input 2 2 2 5 2 5" xfId="17199" xr:uid="{CA8717D5-F4D5-4FB0-BCE8-770CC07A05D1}"/>
    <cellStyle name="Input 2 2 2 5 2 5 2" xfId="32408" xr:uid="{8D7F0D65-FC71-44B0-9EA5-AF24532CF8AD}"/>
    <cellStyle name="Input 2 2 2 5 2 6" xfId="15674" xr:uid="{B8215080-4AFE-4DBF-8BB9-9130FC42BADC}"/>
    <cellStyle name="Input 2 2 2 5 2 6 2" xfId="30883" xr:uid="{BBDAE9DB-A658-49E7-8837-5D9EC5B3AE41}"/>
    <cellStyle name="Input 2 2 2 5 2 7" xfId="25433" xr:uid="{CD5E72BE-92F2-4C28-A7F9-DD9178B7A871}"/>
    <cellStyle name="Input 2 2 2 5 3" xfId="10453" xr:uid="{A2E3597B-A764-45B3-AED0-9F6AE78807B9}"/>
    <cellStyle name="Input 2 2 2 5 3 2" xfId="13475" xr:uid="{A8190A72-BCFF-4D7C-B93E-A287802E2BC5}"/>
    <cellStyle name="Input 2 2 2 5 3 2 2" xfId="20181" xr:uid="{65534830-7933-4905-BB0C-DC6B1E638029}"/>
    <cellStyle name="Input 2 2 2 5 3 2 2 2" xfId="35390" xr:uid="{58D10511-C1BB-436B-98DB-8E242AD6BD70}"/>
    <cellStyle name="Input 2 2 2 5 3 2 3" xfId="24235" xr:uid="{3B714BC7-3F58-47E9-8D14-A663755774FD}"/>
    <cellStyle name="Input 2 2 2 5 3 2 3 2" xfId="39444" xr:uid="{B741B1F4-0E03-424B-8993-EC2B78BE1724}"/>
    <cellStyle name="Input 2 2 2 5 3 2 4" xfId="16021" xr:uid="{C7089158-6013-49FB-B787-932AE47B69C8}"/>
    <cellStyle name="Input 2 2 2 5 3 2 4 2" xfId="31230" xr:uid="{380E991E-1CD4-4616-8A25-2FC4FD6EAA70}"/>
    <cellStyle name="Input 2 2 2 5 3 2 5" xfId="28684" xr:uid="{C915A490-1BF2-4DA0-8DC5-C998CCCAC50C}"/>
    <cellStyle name="Input 2 2 2 5 3 3" xfId="12594" xr:uid="{959A942B-8A74-43EF-AC43-D595182F55D8}"/>
    <cellStyle name="Input 2 2 2 5 3 3 2" xfId="23375" xr:uid="{B6CB8FEF-EF29-46B1-9C1C-E8F090A98184}"/>
    <cellStyle name="Input 2 2 2 5 3 3 2 2" xfId="38584" xr:uid="{5A3A2FA2-1D39-44CB-BDEA-17F9C27D2C50}"/>
    <cellStyle name="Input 2 2 2 5 3 3 3" xfId="19322" xr:uid="{E806E504-F71B-4F89-8A02-6601A70B887E}"/>
    <cellStyle name="Input 2 2 2 5 3 3 3 2" xfId="34531" xr:uid="{E5BBB633-96FB-45B2-A3D1-8017772C9A61}"/>
    <cellStyle name="Input 2 2 2 5 3 3 4" xfId="27824" xr:uid="{2640ED2A-4A8F-47F4-9FA0-8899482D890B}"/>
    <cellStyle name="Input 2 2 2 5 3 3 5" xfId="42022" xr:uid="{241D764E-2701-45E6-A4D4-531860DDB33A}"/>
    <cellStyle name="Input 2 2 2 5 3 4" xfId="17474" xr:uid="{84B40052-3F71-4C33-9874-33E96EEDD737}"/>
    <cellStyle name="Input 2 2 2 5 3 4 2" xfId="32683" xr:uid="{5659515A-BC9D-499B-B937-A7DB7B242EE4}"/>
    <cellStyle name="Input 2 2 2 5 3 5" xfId="21511" xr:uid="{DB192A44-BC36-4F3B-8FD5-FA0ED4AFE538}"/>
    <cellStyle name="Input 2 2 2 5 3 5 2" xfId="36720" xr:uid="{01FD60BB-5443-4299-8D7F-CBF12909F12A}"/>
    <cellStyle name="Input 2 2 2 5 3 6" xfId="15088" xr:uid="{E37AFE09-19DD-4802-B523-9F8B8009B808}"/>
    <cellStyle name="Input 2 2 2 5 3 6 2" xfId="30297" xr:uid="{B0D527A5-5B48-495B-872E-AE9D38D0C1F1}"/>
    <cellStyle name="Input 2 2 2 5 3 7" xfId="25708" xr:uid="{7BED91DF-1EE8-4C6E-8D6A-769FAF2071E7}"/>
    <cellStyle name="Input 2 2 2 5 4" xfId="10985" xr:uid="{46E221CC-807E-4F3B-A16C-830B25EFEC4C}"/>
    <cellStyle name="Input 2 2 2 5 4 2" xfId="18005" xr:uid="{B039C120-A197-462E-B056-13DD801CDF4E}"/>
    <cellStyle name="Input 2 2 2 5 4 2 2" xfId="33214" xr:uid="{FD9D7376-E2BC-4638-811D-7212E78EC8AC}"/>
    <cellStyle name="Input 2 2 2 5 4 3" xfId="22042" xr:uid="{E1782682-369D-475A-93AB-AA6660A47A46}"/>
    <cellStyle name="Input 2 2 2 5 4 3 2" xfId="37251" xr:uid="{D9C1ECB5-9C20-4B11-B202-3C807EB0702A}"/>
    <cellStyle name="Input 2 2 2 5 4 4" xfId="11486" xr:uid="{54B7A254-D7A4-456F-8C15-A5D79FBFCFF9}"/>
    <cellStyle name="Input 2 2 2 5 4 4 2" xfId="26728" xr:uid="{FC148518-9A78-4BE1-AC28-E2A244E220B9}"/>
    <cellStyle name="Input 2 2 2 5 4 5" xfId="26239" xr:uid="{20E08DF6-C1B5-4D1B-A346-E25FF677363C}"/>
    <cellStyle name="Input 2 2 2 5 4 6" xfId="41283" xr:uid="{4D834D2B-BFC0-4F6F-87FF-2F998C57A09A}"/>
    <cellStyle name="Input 2 2 2 6" xfId="2917" xr:uid="{BB36D7B1-BEF2-4A51-B7AC-8E9DEC67051F}"/>
    <cellStyle name="Input 2 2 2 6 2" xfId="10454" xr:uid="{46DB8332-4B82-47B4-9077-453A05AA9702}"/>
    <cellStyle name="Input 2 2 2 6 2 2" xfId="13476" xr:uid="{DA71E1AA-B522-4293-BA63-FD9D618AE524}"/>
    <cellStyle name="Input 2 2 2 6 2 2 2" xfId="20182" xr:uid="{5930B1D1-A21C-4EEC-B6C4-D989418CD568}"/>
    <cellStyle name="Input 2 2 2 6 2 2 2 2" xfId="35391" xr:uid="{6EF5C096-0A81-40F6-9783-E6BA88F03750}"/>
    <cellStyle name="Input 2 2 2 6 2 2 3" xfId="24236" xr:uid="{977930FC-08CB-4058-8325-B2B9C5B24653}"/>
    <cellStyle name="Input 2 2 2 6 2 2 3 2" xfId="39445" xr:uid="{10414A94-0E04-4A71-81AC-CE920B33255B}"/>
    <cellStyle name="Input 2 2 2 6 2 2 4" xfId="16022" xr:uid="{BA54A562-D02A-46A7-9AE9-134A444C6E2E}"/>
    <cellStyle name="Input 2 2 2 6 2 2 4 2" xfId="31231" xr:uid="{C83BA28D-0733-47CD-BAC5-27DD291BBB03}"/>
    <cellStyle name="Input 2 2 2 6 2 2 5" xfId="28685" xr:uid="{ACA25B72-FEC1-4499-B554-6E71115D14C1}"/>
    <cellStyle name="Input 2 2 2 6 2 3" xfId="12595" xr:uid="{EE36907A-9DCC-4611-9F53-03FE0CC4F8BE}"/>
    <cellStyle name="Input 2 2 2 6 2 3 2" xfId="23376" xr:uid="{321F9EC4-69E9-41C7-B5CE-153D39B3DC1E}"/>
    <cellStyle name="Input 2 2 2 6 2 3 2 2" xfId="38585" xr:uid="{2F16FB25-BD0C-461A-B4C7-5FE9083F0EA2}"/>
    <cellStyle name="Input 2 2 2 6 2 3 3" xfId="19323" xr:uid="{238E93F7-9A06-4AE9-8EA2-E93168886F54}"/>
    <cellStyle name="Input 2 2 2 6 2 3 3 2" xfId="34532" xr:uid="{0FA73019-651A-43D7-B13D-DF0EB32D76CC}"/>
    <cellStyle name="Input 2 2 2 6 2 3 4" xfId="27825" xr:uid="{AED162F4-D781-42E3-8725-0F6E548C32CF}"/>
    <cellStyle name="Input 2 2 2 6 2 3 5" xfId="42024" xr:uid="{47ED108C-BFB0-4ADF-A319-FD2F619A8E47}"/>
    <cellStyle name="Input 2 2 2 6 2 4" xfId="17475" xr:uid="{F77EA458-3115-4199-A4EF-9A5FFCF88D0B}"/>
    <cellStyle name="Input 2 2 2 6 2 4 2" xfId="32684" xr:uid="{27703094-E299-45C0-8E02-A75B8FF567B8}"/>
    <cellStyle name="Input 2 2 2 6 2 5" xfId="21512" xr:uid="{82E67762-E07A-43E4-8902-E1BF5F1209F0}"/>
    <cellStyle name="Input 2 2 2 6 2 5 2" xfId="36721" xr:uid="{37A6D671-622D-4315-9783-20E67E473680}"/>
    <cellStyle name="Input 2 2 2 6 2 6" xfId="15089" xr:uid="{D8147F02-AC9D-4905-B991-0E49D26CCA15}"/>
    <cellStyle name="Input 2 2 2 6 2 6 2" xfId="30298" xr:uid="{284DFDB6-CC97-48E9-9322-5335C214251D}"/>
    <cellStyle name="Input 2 2 2 6 2 7" xfId="25709" xr:uid="{C57A839A-1B0A-4630-993A-F9194A90B694}"/>
    <cellStyle name="Input 2 2 2 6 3" xfId="11656" xr:uid="{BA508339-0A36-4A2B-874D-AD77AEB2348E}"/>
    <cellStyle name="Input 2 2 2 6 3 2" xfId="14160" xr:uid="{7C3FFC45-1E10-456F-964A-735488B411B3}"/>
    <cellStyle name="Input 2 2 2 6 3 2 2" xfId="20854" xr:uid="{6851B139-4877-4124-9558-72927977E119}"/>
    <cellStyle name="Input 2 2 2 6 3 2 2 2" xfId="36063" xr:uid="{84075AC5-BF26-487E-B2D1-7D623913236A}"/>
    <cellStyle name="Input 2 2 2 6 3 2 3" xfId="24920" xr:uid="{266BAA13-3A60-47B6-8A77-AD466186D218}"/>
    <cellStyle name="Input 2 2 2 6 3 2 3 2" xfId="40129" xr:uid="{76C15F10-4C1D-435F-BE71-36FF4FB22CC2}"/>
    <cellStyle name="Input 2 2 2 6 3 2 4" xfId="16706" xr:uid="{8664B2A5-6C0B-4494-9739-4C28E733CA6D}"/>
    <cellStyle name="Input 2 2 2 6 3 2 4 2" xfId="31915" xr:uid="{2410FB46-ADD4-43E6-AE4C-7A11E95E39F9}"/>
    <cellStyle name="Input 2 2 2 6 3 2 5" xfId="29369" xr:uid="{6FEA5C03-CD37-4C14-B580-2D9AF214FD96}"/>
    <cellStyle name="Input 2 2 2 6 3 3" xfId="18524" xr:uid="{875E372B-CB62-4862-8CED-28083930D87A}"/>
    <cellStyle name="Input 2 2 2 6 3 3 2" xfId="33733" xr:uid="{337134BC-EAED-4B14-8416-410E58CA16A8}"/>
    <cellStyle name="Input 2 2 2 6 3 4" xfId="22561" xr:uid="{36634FDC-9A1B-44CD-8170-980803281C24}"/>
    <cellStyle name="Input 2 2 2 6 3 4 2" xfId="37770" xr:uid="{54B6A221-DB9B-4F21-B881-2EA659FBF040}"/>
    <cellStyle name="Input 2 2 2 6 3 5" xfId="26898" xr:uid="{8B9979BB-190F-4798-B852-262BC3D4F569}"/>
    <cellStyle name="Input 2 2 2 6 4" xfId="10984" xr:uid="{2F2A0E1A-E9EB-4CD1-8F32-0A45243831F3}"/>
    <cellStyle name="Input 2 2 2 6 4 2" xfId="18004" xr:uid="{0C6FFEEE-8FE8-4609-9C00-903446DF7AB5}"/>
    <cellStyle name="Input 2 2 2 6 4 2 2" xfId="33213" xr:uid="{B1BA4C41-1999-451D-B058-12CC1933F3C5}"/>
    <cellStyle name="Input 2 2 2 6 4 3" xfId="22041" xr:uid="{2FF16B62-0A54-40EE-A4AB-334173706A35}"/>
    <cellStyle name="Input 2 2 2 6 4 3 2" xfId="37250" xr:uid="{12F4F4B5-0B41-43D5-B5FD-198183268A16}"/>
    <cellStyle name="Input 2 2 2 6 4 4" xfId="12195" xr:uid="{5A77B741-FF13-4774-9D9D-CF6226D6E4DA}"/>
    <cellStyle name="Input 2 2 2 6 4 4 2" xfId="27425" xr:uid="{BE35912C-8B39-4DB8-900C-82553960AF03}"/>
    <cellStyle name="Input 2 2 2 6 4 5" xfId="26238" xr:uid="{7934D079-D8C9-49FB-A53D-8337D4386A42}"/>
    <cellStyle name="Input 2 2 2 6 4 6" xfId="41285" xr:uid="{A8FE96B9-0D49-401D-A53A-539C74939323}"/>
    <cellStyle name="Input 2 2 2 7" xfId="2918" xr:uid="{E8DE5B1F-B8EB-47D2-A65E-8A7AFD0D0121}"/>
    <cellStyle name="Input 2 2 2 7 2" xfId="10455" xr:uid="{C65128C9-3406-4CF4-80DF-8A2FC889B363}"/>
    <cellStyle name="Input 2 2 2 7 2 2" xfId="13477" xr:uid="{0BEE2E9F-C876-4178-B091-6B2A7A7AE6D9}"/>
    <cellStyle name="Input 2 2 2 7 2 2 2" xfId="20183" xr:uid="{FEEB77AE-730E-4D71-842B-57C674330610}"/>
    <cellStyle name="Input 2 2 2 7 2 2 2 2" xfId="35392" xr:uid="{A358AD34-8BEB-4BE9-B903-B33C1DD8A907}"/>
    <cellStyle name="Input 2 2 2 7 2 2 3" xfId="24237" xr:uid="{F8C239F1-B332-4792-86C2-D9596981C446}"/>
    <cellStyle name="Input 2 2 2 7 2 2 3 2" xfId="39446" xr:uid="{47D570D3-25FF-4D29-A177-BF978781C3C0}"/>
    <cellStyle name="Input 2 2 2 7 2 2 4" xfId="16023" xr:uid="{783B1A11-96CA-43A0-9856-A2352461B10A}"/>
    <cellStyle name="Input 2 2 2 7 2 2 4 2" xfId="31232" xr:uid="{1468DF68-A4E1-4697-A8CA-DD23057BE7A8}"/>
    <cellStyle name="Input 2 2 2 7 2 2 5" xfId="28686" xr:uid="{D57C1FCA-258E-4213-9332-55C6F5328F6C}"/>
    <cellStyle name="Input 2 2 2 7 2 3" xfId="12596" xr:uid="{0420171C-50CF-4899-8F12-780D530D4257}"/>
    <cellStyle name="Input 2 2 2 7 2 3 2" xfId="23377" xr:uid="{98CC9FE5-AD74-4F97-9E29-70AC22EE3DBB}"/>
    <cellStyle name="Input 2 2 2 7 2 3 2 2" xfId="38586" xr:uid="{2B3F26F8-85BE-46C1-A167-4F928C420629}"/>
    <cellStyle name="Input 2 2 2 7 2 3 3" xfId="19324" xr:uid="{A56EB7C0-F450-4C65-8FBF-04905744949C}"/>
    <cellStyle name="Input 2 2 2 7 2 3 3 2" xfId="34533" xr:uid="{4999BE20-F4A9-4746-8343-21196EED46BE}"/>
    <cellStyle name="Input 2 2 2 7 2 3 4" xfId="27826" xr:uid="{F495AE70-B1B2-41A0-95A0-53E3A0E3F1E1}"/>
    <cellStyle name="Input 2 2 2 7 2 3 5" xfId="42025" xr:uid="{C10B980E-8EE5-4AF9-A51D-F6ED9E2B25FA}"/>
    <cellStyle name="Input 2 2 2 7 2 4" xfId="17476" xr:uid="{DEE8E763-D5DE-48FF-8780-23FF7729A51F}"/>
    <cellStyle name="Input 2 2 2 7 2 4 2" xfId="32685" xr:uid="{0A4E5A81-EF2A-49F4-987C-10CF4B2666F9}"/>
    <cellStyle name="Input 2 2 2 7 2 5" xfId="21513" xr:uid="{7EC350BD-C406-4020-B5EC-CED99EEDA2CC}"/>
    <cellStyle name="Input 2 2 2 7 2 5 2" xfId="36722" xr:uid="{40C49986-30F7-464D-8AA1-70D2D79F14CC}"/>
    <cellStyle name="Input 2 2 2 7 2 6" xfId="15090" xr:uid="{7BC7C900-0AE0-44DF-86DA-6D8488AABAA5}"/>
    <cellStyle name="Input 2 2 2 7 2 6 2" xfId="30299" xr:uid="{D7C89955-0B66-4E56-9832-FFDAAC9C9906}"/>
    <cellStyle name="Input 2 2 2 7 2 7" xfId="25710" xr:uid="{7846266D-60C9-4CF8-B4BD-0D243DF63624}"/>
    <cellStyle name="Input 2 2 2 7 3" xfId="11657" xr:uid="{7AF72216-C549-4F6C-BC28-0C950BBE11A1}"/>
    <cellStyle name="Input 2 2 2 7 3 2" xfId="14161" xr:uid="{FF238256-52D5-41B2-A6FD-EB8475C95948}"/>
    <cellStyle name="Input 2 2 2 7 3 2 2" xfId="20855" xr:uid="{1FE186A6-C1F7-4CEE-AEC0-09CBACAF95B3}"/>
    <cellStyle name="Input 2 2 2 7 3 2 2 2" xfId="36064" xr:uid="{3128A532-30C9-4778-8610-C90A03ABDAC6}"/>
    <cellStyle name="Input 2 2 2 7 3 2 3" xfId="24921" xr:uid="{84C36920-D6D5-4CB6-AFFE-E46CBCC0633D}"/>
    <cellStyle name="Input 2 2 2 7 3 2 3 2" xfId="40130" xr:uid="{24279A76-776B-427E-AF38-9C41CFFE419F}"/>
    <cellStyle name="Input 2 2 2 7 3 2 4" xfId="16707" xr:uid="{826D2DF1-6F0E-4A0A-8377-64B764D8F3E4}"/>
    <cellStyle name="Input 2 2 2 7 3 2 4 2" xfId="31916" xr:uid="{CF273CD4-75BD-45F0-9957-2DC9DED3DF4A}"/>
    <cellStyle name="Input 2 2 2 7 3 2 5" xfId="29370" xr:uid="{E6D35331-2AC9-4D38-A118-FD922EE2DE1A}"/>
    <cellStyle name="Input 2 2 2 7 3 3" xfId="18525" xr:uid="{A0147CA4-0EF0-445E-B457-1E405ADC2A31}"/>
    <cellStyle name="Input 2 2 2 7 3 3 2" xfId="33734" xr:uid="{ACF11F77-6D21-44BC-8E82-36867183E5DC}"/>
    <cellStyle name="Input 2 2 2 7 3 4" xfId="22562" xr:uid="{DDC6348D-35E3-4D8C-8FF8-98D4D1E2C3EE}"/>
    <cellStyle name="Input 2 2 2 7 3 4 2" xfId="37771" xr:uid="{3C2888E1-C0ED-4A8E-8667-469B47745B2E}"/>
    <cellStyle name="Input 2 2 2 7 3 5" xfId="26899" xr:uid="{8A27B146-0596-440D-805D-6AF1243EFD15}"/>
    <cellStyle name="Input 2 2 2 7 4" xfId="10983" xr:uid="{55CDE05F-75C0-4CB0-AF2E-F69A33EB7B38}"/>
    <cellStyle name="Input 2 2 2 7 4 2" xfId="18003" xr:uid="{0F2E2C40-FE34-48F1-AE08-5EF042540DF0}"/>
    <cellStyle name="Input 2 2 2 7 4 2 2" xfId="33212" xr:uid="{ABF98D08-4151-4926-893D-AEC592640C80}"/>
    <cellStyle name="Input 2 2 2 7 4 3" xfId="22040" xr:uid="{FFA9F4C1-A723-4750-A4F6-06294076B597}"/>
    <cellStyle name="Input 2 2 2 7 4 3 2" xfId="37249" xr:uid="{825C0639-B881-44E3-B21A-E5C0BA1F37AB}"/>
    <cellStyle name="Input 2 2 2 7 4 4" xfId="11485" xr:uid="{57C74AED-E516-442C-B870-2759CC1FF4F6}"/>
    <cellStyle name="Input 2 2 2 7 4 4 2" xfId="26727" xr:uid="{8E16094F-0F83-4AF4-AE75-BE28C22116DA}"/>
    <cellStyle name="Input 2 2 2 7 4 5" xfId="26237" xr:uid="{7C908A14-FD17-49E5-A2EF-BBE6B841036B}"/>
    <cellStyle name="Input 2 2 2 7 4 6" xfId="41286" xr:uid="{FE942548-C395-4B98-A2DA-31D226376C7F}"/>
    <cellStyle name="Input 2 2 2 8" xfId="2919" xr:uid="{FFD24D19-CB10-404F-9FDB-2EF570270CB3}"/>
    <cellStyle name="Input 2 2 2 8 2" xfId="10456" xr:uid="{FE2555AE-6B15-4DE2-A17E-3D3EFA556F72}"/>
    <cellStyle name="Input 2 2 2 8 2 2" xfId="13478" xr:uid="{68BDBFA4-90B6-4A1A-94D2-6A3AEF4D179A}"/>
    <cellStyle name="Input 2 2 2 8 2 2 2" xfId="20184" xr:uid="{7C5D19CA-06EF-4B36-BC90-520C89661D50}"/>
    <cellStyle name="Input 2 2 2 8 2 2 2 2" xfId="35393" xr:uid="{D922F344-4FBA-4A06-83B2-BACFBC3BD9CB}"/>
    <cellStyle name="Input 2 2 2 8 2 2 3" xfId="24238" xr:uid="{3CEE03EE-4953-479A-87E8-34EC9EF9DC1A}"/>
    <cellStyle name="Input 2 2 2 8 2 2 3 2" xfId="39447" xr:uid="{76EE997D-6A90-483B-B87C-85EDFDEC3614}"/>
    <cellStyle name="Input 2 2 2 8 2 2 4" xfId="16024" xr:uid="{F488B0EE-549E-4D3A-8AC0-3746938717B5}"/>
    <cellStyle name="Input 2 2 2 8 2 2 4 2" xfId="31233" xr:uid="{ED18C927-57F5-4B3F-8F14-616BA79A9B37}"/>
    <cellStyle name="Input 2 2 2 8 2 2 5" xfId="28687" xr:uid="{40F90F49-F52B-450B-9119-71036123AE16}"/>
    <cellStyle name="Input 2 2 2 8 2 3" xfId="12597" xr:uid="{14FF2C59-6011-4FDE-9370-36FCE6902547}"/>
    <cellStyle name="Input 2 2 2 8 2 3 2" xfId="23378" xr:uid="{4C345925-5C09-401A-B270-6C9A0E38C79D}"/>
    <cellStyle name="Input 2 2 2 8 2 3 2 2" xfId="38587" xr:uid="{02325850-D8E5-4FD9-BA89-DB03D3721C3D}"/>
    <cellStyle name="Input 2 2 2 8 2 3 3" xfId="19325" xr:uid="{15B22CBD-12E5-4D52-9E7F-BE946C470194}"/>
    <cellStyle name="Input 2 2 2 8 2 3 3 2" xfId="34534" xr:uid="{3FADA0DD-E018-410B-A7C6-FC1F94C711D2}"/>
    <cellStyle name="Input 2 2 2 8 2 3 4" xfId="27827" xr:uid="{E99C5119-AF71-429F-A21A-1AEAB34429E0}"/>
    <cellStyle name="Input 2 2 2 8 2 3 5" xfId="42026" xr:uid="{4CFC9856-B81C-4C64-A9B4-CBBA707BE28B}"/>
    <cellStyle name="Input 2 2 2 8 2 4" xfId="17477" xr:uid="{6025A08E-8875-45FC-AAB4-CA6848ABBCAD}"/>
    <cellStyle name="Input 2 2 2 8 2 4 2" xfId="32686" xr:uid="{4157DD3F-8C94-47E6-9450-E01D34390930}"/>
    <cellStyle name="Input 2 2 2 8 2 5" xfId="21514" xr:uid="{46CC9576-86AA-4359-8351-04F09991F550}"/>
    <cellStyle name="Input 2 2 2 8 2 5 2" xfId="36723" xr:uid="{64FF6A1E-4EFE-4DCE-BC92-FA41DD5940F4}"/>
    <cellStyle name="Input 2 2 2 8 2 6" xfId="15091" xr:uid="{65B04DD2-221A-4357-B180-6704052E1E1E}"/>
    <cellStyle name="Input 2 2 2 8 2 6 2" xfId="30300" xr:uid="{FEC27C45-303D-4C40-ABDD-CD878CB493C1}"/>
    <cellStyle name="Input 2 2 2 8 2 7" xfId="25711" xr:uid="{D34A1C64-5D0C-43C8-8ECA-0FD516D77D60}"/>
    <cellStyle name="Input 2 2 2 8 3" xfId="11658" xr:uid="{DE6024F6-9E07-4059-A362-7709AA593AA6}"/>
    <cellStyle name="Input 2 2 2 8 3 2" xfId="14162" xr:uid="{6B4BD869-AA32-4D6F-A5BF-F1BDE26FDE71}"/>
    <cellStyle name="Input 2 2 2 8 3 2 2" xfId="20856" xr:uid="{118403D5-D6FA-4D8A-8D5C-7142620200E9}"/>
    <cellStyle name="Input 2 2 2 8 3 2 2 2" xfId="36065" xr:uid="{B5922A5C-BC32-4697-8BBF-6DFAD4B7D9FD}"/>
    <cellStyle name="Input 2 2 2 8 3 2 3" xfId="24922" xr:uid="{8F36BE44-607D-4579-B21F-4C3974CF5ECA}"/>
    <cellStyle name="Input 2 2 2 8 3 2 3 2" xfId="40131" xr:uid="{E422FD7C-C5A0-4DF7-9EC7-DAE4437F9D29}"/>
    <cellStyle name="Input 2 2 2 8 3 2 4" xfId="16708" xr:uid="{F35AA1BE-60F1-4D7D-A70B-48A308FD4FC1}"/>
    <cellStyle name="Input 2 2 2 8 3 2 4 2" xfId="31917" xr:uid="{E593F178-7925-4EA0-8DE3-7E52F26C0B03}"/>
    <cellStyle name="Input 2 2 2 8 3 2 5" xfId="29371" xr:uid="{C9825076-F3F0-4A7E-81E6-AF09866DF4AE}"/>
    <cellStyle name="Input 2 2 2 8 3 3" xfId="18526" xr:uid="{19E64866-4128-4FAF-8BB7-304DB448AF20}"/>
    <cellStyle name="Input 2 2 2 8 3 3 2" xfId="33735" xr:uid="{836C9536-0668-42F4-B980-FB4CA1F76E2C}"/>
    <cellStyle name="Input 2 2 2 8 3 4" xfId="22563" xr:uid="{76455140-1E5E-435D-842F-0F21AD7582F9}"/>
    <cellStyle name="Input 2 2 2 8 3 4 2" xfId="37772" xr:uid="{71261E15-B2C3-4FAB-B213-94D045D09D11}"/>
    <cellStyle name="Input 2 2 2 8 3 5" xfId="26900" xr:uid="{3686EE45-056A-43E0-B58A-1CE496E94FC5}"/>
    <cellStyle name="Input 2 2 2 8 4" xfId="10982" xr:uid="{9C755923-F8C8-4B93-88B5-0BA01F6E02C9}"/>
    <cellStyle name="Input 2 2 2 8 4 2" xfId="18002" xr:uid="{2F8ECBF8-50B6-4112-8E87-B88AD18B0DEF}"/>
    <cellStyle name="Input 2 2 2 8 4 2 2" xfId="33211" xr:uid="{A6D7B991-DE15-4C4E-A6CB-B3EA395F3E16}"/>
    <cellStyle name="Input 2 2 2 8 4 3" xfId="22039" xr:uid="{127702BC-738C-4B19-A91F-8AE32515C536}"/>
    <cellStyle name="Input 2 2 2 8 4 3 2" xfId="37248" xr:uid="{2B97E921-F311-40E0-A05A-805265BDD45B}"/>
    <cellStyle name="Input 2 2 2 8 4 4" xfId="11484" xr:uid="{7E9BE226-8148-4721-917C-CB7826AEF659}"/>
    <cellStyle name="Input 2 2 2 8 4 4 2" xfId="26726" xr:uid="{CC986B3D-EA17-47A6-B130-09704A5192B5}"/>
    <cellStyle name="Input 2 2 2 8 4 5" xfId="26236" xr:uid="{D8FBA5AE-F7C0-4045-BB1D-D0084FCB692E}"/>
    <cellStyle name="Input 2 2 2 8 4 6" xfId="41287" xr:uid="{59305DF8-B304-4876-BD74-333A7ECB7433}"/>
    <cellStyle name="Input 2 2 2 9" xfId="2920" xr:uid="{BD7B7F25-4546-4CE6-A64D-EE8016BD77CE}"/>
    <cellStyle name="Input 2 2 2 9 2" xfId="10457" xr:uid="{134179B1-02C6-40F2-98FC-F64C5158BB18}"/>
    <cellStyle name="Input 2 2 2 9 2 2" xfId="13479" xr:uid="{0EE3CCAE-F79A-4B05-8DEC-8E1B800553F1}"/>
    <cellStyle name="Input 2 2 2 9 2 2 2" xfId="20185" xr:uid="{26908E1F-EA64-49CB-9505-92E805629CA1}"/>
    <cellStyle name="Input 2 2 2 9 2 2 2 2" xfId="35394" xr:uid="{0BEC6D8C-6DD3-4851-82F7-BEB35E8E9FC9}"/>
    <cellStyle name="Input 2 2 2 9 2 2 3" xfId="24239" xr:uid="{D115D52E-CEDA-4E3E-AECA-6AEDDE30E97E}"/>
    <cellStyle name="Input 2 2 2 9 2 2 3 2" xfId="39448" xr:uid="{03210FB8-1E67-411A-8FAD-8C0831816C4E}"/>
    <cellStyle name="Input 2 2 2 9 2 2 4" xfId="16025" xr:uid="{5D62B135-67D8-45BA-9D43-AD1BB9F55F6B}"/>
    <cellStyle name="Input 2 2 2 9 2 2 4 2" xfId="31234" xr:uid="{5B782D74-85F0-4BA9-A4E9-C0930B977B04}"/>
    <cellStyle name="Input 2 2 2 9 2 2 5" xfId="28688" xr:uid="{6F743004-4F1A-48A4-B618-510B824B634A}"/>
    <cellStyle name="Input 2 2 2 9 2 3" xfId="12598" xr:uid="{3F673E90-2056-467C-A923-04C17131E3AA}"/>
    <cellStyle name="Input 2 2 2 9 2 3 2" xfId="23379" xr:uid="{79D82459-4C94-496B-9244-AA4953BF8C61}"/>
    <cellStyle name="Input 2 2 2 9 2 3 2 2" xfId="38588" xr:uid="{C3034AF5-73B5-4D2B-8AA2-A36DAAD3D3EA}"/>
    <cellStyle name="Input 2 2 2 9 2 3 3" xfId="19326" xr:uid="{B6C8BC01-B211-45A9-AC14-EA13E1C22A12}"/>
    <cellStyle name="Input 2 2 2 9 2 3 3 2" xfId="34535" xr:uid="{A208DFAB-FBD4-41B9-B370-5A9263A2C864}"/>
    <cellStyle name="Input 2 2 2 9 2 3 4" xfId="27828" xr:uid="{F6CD6A3F-0597-4DEE-9083-3A872121ADFB}"/>
    <cellStyle name="Input 2 2 2 9 2 3 5" xfId="42027" xr:uid="{DB48479A-EA3F-4B94-8B1C-6F7020751EB9}"/>
    <cellStyle name="Input 2 2 2 9 2 4" xfId="17478" xr:uid="{45EA35F1-6A4C-4333-8431-4C495BAFCDEA}"/>
    <cellStyle name="Input 2 2 2 9 2 4 2" xfId="32687" xr:uid="{07390B6D-304D-4931-A360-8B80467DF2FB}"/>
    <cellStyle name="Input 2 2 2 9 2 5" xfId="21515" xr:uid="{1724E811-E5DE-46DB-925B-00EA65D33065}"/>
    <cellStyle name="Input 2 2 2 9 2 5 2" xfId="36724" xr:uid="{FEB16FD0-DD59-454B-84C0-78698E81B98F}"/>
    <cellStyle name="Input 2 2 2 9 2 6" xfId="15092" xr:uid="{E4002E3F-4A27-4A20-B4D0-202EC91C532B}"/>
    <cellStyle name="Input 2 2 2 9 2 6 2" xfId="30301" xr:uid="{B2A8E710-624C-44DD-B737-D5B3A42A35AB}"/>
    <cellStyle name="Input 2 2 2 9 2 7" xfId="25712" xr:uid="{6A9555A2-7849-4F97-96C1-A376B9E32D0C}"/>
    <cellStyle name="Input 2 2 2 9 3" xfId="11659" xr:uid="{D301AEF3-F80A-47CD-991B-9994BE80DBD4}"/>
    <cellStyle name="Input 2 2 2 9 3 2" xfId="14163" xr:uid="{5C12213B-F78D-4F37-B0C5-1625B89ECF78}"/>
    <cellStyle name="Input 2 2 2 9 3 2 2" xfId="20857" xr:uid="{BC14BF6F-F62D-43CE-B8B1-EBE62896FF75}"/>
    <cellStyle name="Input 2 2 2 9 3 2 2 2" xfId="36066" xr:uid="{6E848D54-54DC-4B37-AF84-01BF03339AA2}"/>
    <cellStyle name="Input 2 2 2 9 3 2 3" xfId="24923" xr:uid="{E27A1949-6D9B-40FD-ACDF-E50B40283AAC}"/>
    <cellStyle name="Input 2 2 2 9 3 2 3 2" xfId="40132" xr:uid="{77F37C28-A8DC-45E8-805B-0DC9634EC55C}"/>
    <cellStyle name="Input 2 2 2 9 3 2 4" xfId="16709" xr:uid="{F259420A-75E5-445C-9791-82AAA84DB318}"/>
    <cellStyle name="Input 2 2 2 9 3 2 4 2" xfId="31918" xr:uid="{E87D5431-1F8F-43C1-A30B-87F13421309B}"/>
    <cellStyle name="Input 2 2 2 9 3 2 5" xfId="29372" xr:uid="{E30DA9D5-3828-4738-90C6-EFAEE6476AD9}"/>
    <cellStyle name="Input 2 2 2 9 3 3" xfId="18527" xr:uid="{91074301-066C-4665-95E3-4847329FFD1B}"/>
    <cellStyle name="Input 2 2 2 9 3 3 2" xfId="33736" xr:uid="{B5E5E1C6-2572-421C-BEF9-7A675487BE57}"/>
    <cellStyle name="Input 2 2 2 9 3 4" xfId="22564" xr:uid="{11E5130D-1189-4038-85ED-392C43FA89C9}"/>
    <cellStyle name="Input 2 2 2 9 3 4 2" xfId="37773" xr:uid="{40612DE5-D801-41F4-8F08-511410A67455}"/>
    <cellStyle name="Input 2 2 2 9 3 5" xfId="26901" xr:uid="{AA262205-1E5E-4DB6-BFF2-961E8C163FD5}"/>
    <cellStyle name="Input 2 2 2 9 4" xfId="10981" xr:uid="{BEB2C4C7-8B91-414B-A3FE-1DEA9C6266D7}"/>
    <cellStyle name="Input 2 2 2 9 4 2" xfId="18001" xr:uid="{EC091705-0F90-4A8C-848B-8F79122E1EE2}"/>
    <cellStyle name="Input 2 2 2 9 4 2 2" xfId="33210" xr:uid="{53672C57-602F-48C7-AA96-825BDBC29C92}"/>
    <cellStyle name="Input 2 2 2 9 4 3" xfId="22038" xr:uid="{D9CF9834-139D-4421-BF18-23F83A5A9E96}"/>
    <cellStyle name="Input 2 2 2 9 4 3 2" xfId="37247" xr:uid="{8516CBEE-1750-4E54-A923-EC8CBE074740}"/>
    <cellStyle name="Input 2 2 2 9 4 4" xfId="12181" xr:uid="{A8581A75-2660-412C-BC1D-DB14C7B70B8C}"/>
    <cellStyle name="Input 2 2 2 9 4 4 2" xfId="27411" xr:uid="{1DEEAEEE-57CE-4DFD-9515-EAB80B817DE6}"/>
    <cellStyle name="Input 2 2 2 9 4 5" xfId="26235" xr:uid="{DB6D71D2-DE74-4DC8-86CF-EC03296111A6}"/>
    <cellStyle name="Input 2 2 2 9 4 6" xfId="41288" xr:uid="{7C1445DB-9E13-4595-B0F9-FA437E1F79F5}"/>
    <cellStyle name="Input 2 2 3" xfId="2921" xr:uid="{3D0F07A7-5E9D-45B3-A503-E4EAF9D27ECB}"/>
    <cellStyle name="Input 2 2 3 10" xfId="10980" xr:uid="{8F471270-1DBD-4563-9FAE-6A3042F92517}"/>
    <cellStyle name="Input 2 2 3 10 2" xfId="18000" xr:uid="{4A0EC196-D454-4308-8385-8B7858F2CB9F}"/>
    <cellStyle name="Input 2 2 3 10 2 2" xfId="33209" xr:uid="{B1C355C8-51F4-48E0-A087-91CEA67B0E48}"/>
    <cellStyle name="Input 2 2 3 10 3" xfId="22037" xr:uid="{06FA21EB-21E4-4632-86CA-870134E06D70}"/>
    <cellStyle name="Input 2 2 3 10 3 2" xfId="37246" xr:uid="{8FF79619-1420-4EF7-9D9A-4B7BA21B9397}"/>
    <cellStyle name="Input 2 2 3 10 4" xfId="12193" xr:uid="{9C47567B-8AB1-43F5-B6C2-3CB893F2E390}"/>
    <cellStyle name="Input 2 2 3 10 4 2" xfId="27423" xr:uid="{B6FA791E-9164-404D-8815-06AFC3B2CDFE}"/>
    <cellStyle name="Input 2 2 3 10 5" xfId="26234" xr:uid="{467EFA77-80AC-4261-8980-5F983BC437A3}"/>
    <cellStyle name="Input 2 2 3 10 6" xfId="41289" xr:uid="{EF0BE8D3-BB3C-4E06-9A17-53A0AADED716}"/>
    <cellStyle name="Input 2 2 3 2" xfId="2922" xr:uid="{09876600-5D51-4444-9AD6-E40E4D4234C1}"/>
    <cellStyle name="Input 2 2 3 2 2" xfId="2923" xr:uid="{899D24D0-8682-452B-9266-73EB0C6A48B4}"/>
    <cellStyle name="Input 2 2 3 2 2 2" xfId="10154" xr:uid="{5061B4CE-0C55-4C83-B526-9A0F53149240}"/>
    <cellStyle name="Input 2 2 3 2 2 2 2" xfId="11304" xr:uid="{CD0207F8-35A0-4184-926D-98305E248F9B}"/>
    <cellStyle name="Input 2 2 3 2 2 2 2 2" xfId="13948" xr:uid="{765B18B4-A0E6-4FAA-B59F-448E9A394E02}"/>
    <cellStyle name="Input 2 2 3 2 2 2 2 2 2" xfId="20642" xr:uid="{1DE32C4D-6306-406D-A17D-B6643E3A3811}"/>
    <cellStyle name="Input 2 2 3 2 2 2 2 2 2 2" xfId="35851" xr:uid="{34937514-4B10-490F-B4D5-0E57E9425441}"/>
    <cellStyle name="Input 2 2 3 2 2 2 2 2 3" xfId="24708" xr:uid="{61169970-D264-4BBE-A7BA-955D9F8B35D7}"/>
    <cellStyle name="Input 2 2 3 2 2 2 2 2 3 2" xfId="39917" xr:uid="{18FD9383-6E80-4E5E-9952-92DE3BA09A88}"/>
    <cellStyle name="Input 2 2 3 2 2 2 2 2 4" xfId="16494" xr:uid="{242CDF19-41C5-4B7C-BC70-32863E6798D6}"/>
    <cellStyle name="Input 2 2 3 2 2 2 2 2 4 2" xfId="31703" xr:uid="{26C0213C-B4F0-49C2-83A2-D1CAEC88FA86}"/>
    <cellStyle name="Input 2 2 3 2 2 2 2 2 5" xfId="29157" xr:uid="{5EAE8D9B-D81E-4494-B18F-2096771D21D9}"/>
    <cellStyle name="Input 2 2 3 2 2 2 2 3" xfId="13055" xr:uid="{0CFF715B-3459-4558-ACB6-F86F4703282F}"/>
    <cellStyle name="Input 2 2 3 2 2 2 2 3 2" xfId="23836" xr:uid="{54294AE8-9B57-4A2A-A41B-6DA0FF474735}"/>
    <cellStyle name="Input 2 2 3 2 2 2 2 3 2 2" xfId="39045" xr:uid="{9BB7F2E8-62F7-41DD-B14B-6CEFAD24891B}"/>
    <cellStyle name="Input 2 2 3 2 2 2 2 3 3" xfId="19782" xr:uid="{B9200221-6E9D-4AE1-85B9-BDC4023B21DB}"/>
    <cellStyle name="Input 2 2 3 2 2 2 2 3 3 2" xfId="34991" xr:uid="{4EAAA6C2-FFE9-4B6C-A65C-63FF208316B5}"/>
    <cellStyle name="Input 2 2 3 2 2 2 2 3 4" xfId="28285" xr:uid="{6A8D6B76-BD92-4541-8FF6-A68F6CDCE497}"/>
    <cellStyle name="Input 2 2 3 2 2 2 2 3 5" xfId="42031" xr:uid="{05F89A6E-C59E-41E4-A7E2-721DD7625AFB}"/>
    <cellStyle name="Input 2 2 3 2 2 2 2 4" xfId="18312" xr:uid="{944B0E66-555B-4514-B7D6-2D296A636436}"/>
    <cellStyle name="Input 2 2 3 2 2 2 2 4 2" xfId="33521" xr:uid="{3278BDA1-975E-43FA-9C39-1471E341803B}"/>
    <cellStyle name="Input 2 2 3 2 2 2 2 5" xfId="22349" xr:uid="{6AEB6EE0-1404-41C9-B02F-9F32E88EF61F}"/>
    <cellStyle name="Input 2 2 3 2 2 2 2 5 2" xfId="37558" xr:uid="{D17A27C2-2DA7-406A-A000-64245AF9CCA8}"/>
    <cellStyle name="Input 2 2 3 2 2 2 2 6" xfId="15549" xr:uid="{D15CFA3D-A152-466E-BED1-6B08E2894316}"/>
    <cellStyle name="Input 2 2 3 2 2 2 2 6 2" xfId="30758" xr:uid="{18381B6B-DCF3-4A4D-A761-CB023448370F}"/>
    <cellStyle name="Input 2 2 3 2 2 2 2 7" xfId="26546" xr:uid="{2AAD8368-DCA0-41BD-8EE8-C499005EF7A4}"/>
    <cellStyle name="Input 2 2 3 2 2 2 3" xfId="11999" xr:uid="{51AD36D3-AF24-42D0-B6CC-23FF18CC824C}"/>
    <cellStyle name="Input 2 2 3 2 2 2 3 2" xfId="14491" xr:uid="{B861742F-2FDF-4C1F-BB50-86573344E7BC}"/>
    <cellStyle name="Input 2 2 3 2 2 2 3 2 2" xfId="21185" xr:uid="{7AC1E460-BD99-46BE-A776-B6D70734FF39}"/>
    <cellStyle name="Input 2 2 3 2 2 2 3 2 2 2" xfId="36394" xr:uid="{2860C84F-23AB-417F-A448-CD8F37A8B05F}"/>
    <cellStyle name="Input 2 2 3 2 2 2 3 2 3" xfId="25251" xr:uid="{CD3DFEC0-43EB-4CEC-8267-7C8049CC7BBD}"/>
    <cellStyle name="Input 2 2 3 2 2 2 3 2 3 2" xfId="40460" xr:uid="{F15E7163-7CD1-4EEB-BA77-6A09F8F49D45}"/>
    <cellStyle name="Input 2 2 3 2 2 2 3 2 4" xfId="17037" xr:uid="{62AEC8D5-B1D4-4653-8F6E-1536E159D4A1}"/>
    <cellStyle name="Input 2 2 3 2 2 2 3 2 4 2" xfId="32246" xr:uid="{75B8CCE7-8E33-48EC-83A0-B766C3DEA7A0}"/>
    <cellStyle name="Input 2 2 3 2 2 2 3 2 5" xfId="29700" xr:uid="{E01EF836-FD73-4C94-A257-E2E37286916D}"/>
    <cellStyle name="Input 2 2 3 2 2 2 3 3" xfId="12321" xr:uid="{D0E5C755-C1FD-4550-A1DC-EF5B56B81143}"/>
    <cellStyle name="Input 2 2 3 2 2 2 3 3 2" xfId="23102" xr:uid="{C901CAD4-19A7-4989-8835-0C48C8BAF97E}"/>
    <cellStyle name="Input 2 2 3 2 2 2 3 3 2 2" xfId="38311" xr:uid="{5E6EBFFF-BFAD-465C-AC96-8B919D3B9144}"/>
    <cellStyle name="Input 2 2 3 2 2 2 3 3 3" xfId="19065" xr:uid="{4233BEDC-C6DF-4CEE-B187-C383BFD836E0}"/>
    <cellStyle name="Input 2 2 3 2 2 2 3 3 3 2" xfId="34274" xr:uid="{802AA67B-8C3F-4530-978B-F337230D9EE9}"/>
    <cellStyle name="Input 2 2 3 2 2 2 3 3 4" xfId="27551" xr:uid="{6CBB577C-92E7-4D84-ACC4-785AA9DF3015}"/>
    <cellStyle name="Input 2 2 3 2 2 2 3 4" xfId="18855" xr:uid="{17B5221B-C239-4A99-8BD8-B0C01CA4097B}"/>
    <cellStyle name="Input 2 2 3 2 2 2 3 4 2" xfId="34064" xr:uid="{5412FBE1-B585-4C04-A0B2-E4EE511E94CB}"/>
    <cellStyle name="Input 2 2 3 2 2 2 3 5" xfId="22892" xr:uid="{78CBE08D-0EB3-4DEE-A41B-D3E0901A908C}"/>
    <cellStyle name="Input 2 2 3 2 2 2 3 5 2" xfId="38101" xr:uid="{5F930B8F-8835-4E89-8E00-72991BD4C127}"/>
    <cellStyle name="Input 2 2 3 2 2 2 3 6" xfId="14815" xr:uid="{F331C328-C860-48C6-A9FD-6A83EB36BE8F}"/>
    <cellStyle name="Input 2 2 3 2 2 2 3 6 2" xfId="30024" xr:uid="{B919A399-5C1B-401B-B998-E690A43AB900}"/>
    <cellStyle name="Input 2 2 3 2 2 2 3 7" xfId="27229" xr:uid="{71EE7BEE-E8D1-4ACD-ABD0-E333E3C7945D}"/>
    <cellStyle name="Input 2 2 3 2 2 2 4" xfId="13181" xr:uid="{09287229-543A-4CB9-BE3F-A24B589CD6FA}"/>
    <cellStyle name="Input 2 2 3 2 2 2 4 2" xfId="19908" xr:uid="{1B65DE4B-2EAA-4701-B17E-B6A5470AFCF6}"/>
    <cellStyle name="Input 2 2 3 2 2 2 4 2 2" xfId="35117" xr:uid="{237F5EEA-42AF-4004-B1E6-7348CE35C569}"/>
    <cellStyle name="Input 2 2 3 2 2 2 4 3" xfId="23962" xr:uid="{35B7FE9C-DEC2-4CF5-B6AF-A813FC2FD1C5}"/>
    <cellStyle name="Input 2 2 3 2 2 2 4 3 2" xfId="39171" xr:uid="{AB40F4B3-9EDA-4AD1-94D3-687C27174A08}"/>
    <cellStyle name="Input 2 2 3 2 2 2 4 4" xfId="15748" xr:uid="{10209C89-0389-4C1D-92F8-4A3ECD39EC5F}"/>
    <cellStyle name="Input 2 2 3 2 2 2 4 4 2" xfId="30957" xr:uid="{A6393CB3-D7B4-4059-9347-8F973FDEA041}"/>
    <cellStyle name="Input 2 2 3 2 2 2 4 5" xfId="28411" xr:uid="{8C298F5A-98C4-43E4-93FA-4C1D315E5822}"/>
    <cellStyle name="Input 2 2 3 2 2 2 4 6" xfId="41292" xr:uid="{DECB29B9-42DA-4AAC-A8DB-81C14BA97D09}"/>
    <cellStyle name="Input 2 2 3 2 2 2 5" xfId="17200" xr:uid="{5EDD890D-4754-4A94-92FF-0E78EC8E4169}"/>
    <cellStyle name="Input 2 2 3 2 2 2 5 2" xfId="32409" xr:uid="{CC6FA75D-3FAA-40C6-8F1D-DFC7D83783BE}"/>
    <cellStyle name="Input 2 2 3 2 2 2 6" xfId="15675" xr:uid="{56BC3CF6-33E0-42A1-A437-855D093D7200}"/>
    <cellStyle name="Input 2 2 3 2 2 2 6 2" xfId="30884" xr:uid="{D345E385-4F53-409A-9104-ACB11A0E3AA6}"/>
    <cellStyle name="Input 2 2 3 2 2 2 7" xfId="25434" xr:uid="{7515D3ED-657D-48B1-81A3-1D5C40FEE0AC}"/>
    <cellStyle name="Input 2 2 3 2 2 3" xfId="10460" xr:uid="{88814D39-317B-4D89-9F32-8C044042252D}"/>
    <cellStyle name="Input 2 2 3 2 2 3 2" xfId="13482" xr:uid="{21E78D07-189D-4F82-85A5-3DB75471EA90}"/>
    <cellStyle name="Input 2 2 3 2 2 3 2 2" xfId="20188" xr:uid="{1321AF03-C663-4EAD-8B2A-E76451285306}"/>
    <cellStyle name="Input 2 2 3 2 2 3 2 2 2" xfId="35397" xr:uid="{1EB69DC7-3AFB-4461-BCB6-EB0DCB3B5A14}"/>
    <cellStyle name="Input 2 2 3 2 2 3 2 3" xfId="24242" xr:uid="{E8E77DF2-DA85-4BDE-9FB9-AC61AF9C3EA4}"/>
    <cellStyle name="Input 2 2 3 2 2 3 2 3 2" xfId="39451" xr:uid="{9405C902-E748-4CC5-BB06-67C617F55022}"/>
    <cellStyle name="Input 2 2 3 2 2 3 2 4" xfId="16028" xr:uid="{7BA35D2A-CC35-43A0-ADF3-AD494871693B}"/>
    <cellStyle name="Input 2 2 3 2 2 3 2 4 2" xfId="31237" xr:uid="{4CAEC5C0-A8EC-4B1F-AE8D-B1D087B6803D}"/>
    <cellStyle name="Input 2 2 3 2 2 3 2 5" xfId="28691" xr:uid="{B68854D5-59AA-4FB2-B8EF-CF7B85AD61F7}"/>
    <cellStyle name="Input 2 2 3 2 2 3 3" xfId="12601" xr:uid="{A7B96B51-4495-41D1-88D4-E95C7D31010A}"/>
    <cellStyle name="Input 2 2 3 2 2 3 3 2" xfId="23382" xr:uid="{4C2C6E3F-0B61-4B8B-AD54-E665D14C93CB}"/>
    <cellStyle name="Input 2 2 3 2 2 3 3 2 2" xfId="38591" xr:uid="{3116FBFA-CD45-42C7-B2BE-324D474A5D35}"/>
    <cellStyle name="Input 2 2 3 2 2 3 3 3" xfId="19329" xr:uid="{96D42C93-4CD6-49DB-97B5-C3FA05FB26CA}"/>
    <cellStyle name="Input 2 2 3 2 2 3 3 3 2" xfId="34538" xr:uid="{DCACD89F-8BF9-40DA-A9BB-E0DF2665879F}"/>
    <cellStyle name="Input 2 2 3 2 2 3 3 4" xfId="27831" xr:uid="{622DCBB1-97C5-4E7D-A70A-862F77AF3FC7}"/>
    <cellStyle name="Input 2 2 3 2 2 3 3 5" xfId="42030" xr:uid="{64534CE3-1F09-4B35-83A6-F09D582B1458}"/>
    <cellStyle name="Input 2 2 3 2 2 3 4" xfId="17481" xr:uid="{321BD29B-5AB6-4910-95B8-AA71FDE860FC}"/>
    <cellStyle name="Input 2 2 3 2 2 3 4 2" xfId="32690" xr:uid="{62B3A469-9CF3-4832-A5ED-8F7DF54004C0}"/>
    <cellStyle name="Input 2 2 3 2 2 3 5" xfId="21518" xr:uid="{5982F8D8-9676-4686-A9B2-D7E9E1BF59A1}"/>
    <cellStyle name="Input 2 2 3 2 2 3 5 2" xfId="36727" xr:uid="{89203B92-CE97-4D12-9221-44ECC24707EF}"/>
    <cellStyle name="Input 2 2 3 2 2 3 6" xfId="15095" xr:uid="{3C673027-EBB9-4373-87A9-BDF99D8D70E2}"/>
    <cellStyle name="Input 2 2 3 2 2 3 6 2" xfId="30304" xr:uid="{78A0349F-5070-4D43-BC3C-C09EB4F63687}"/>
    <cellStyle name="Input 2 2 3 2 2 3 7" xfId="25715" xr:uid="{E0CBA053-D34C-45BC-9850-E4C2704520A1}"/>
    <cellStyle name="Input 2 2 3 2 2 4" xfId="10978" xr:uid="{E1DF6DB3-92D0-4AF1-B3C7-D106DD4A66DE}"/>
    <cellStyle name="Input 2 2 3 2 2 4 2" xfId="17998" xr:uid="{C12F063B-B368-4DC7-B37F-7BFDA96F2201}"/>
    <cellStyle name="Input 2 2 3 2 2 4 2 2" xfId="33207" xr:uid="{A6F0EE86-36D3-4F01-985D-8241E5C93BDD}"/>
    <cellStyle name="Input 2 2 3 2 2 4 3" xfId="22035" xr:uid="{89360D40-16DD-41AC-A7EE-8017846F7E99}"/>
    <cellStyle name="Input 2 2 3 2 2 4 3 2" xfId="37244" xr:uid="{9C97CF67-33B6-45BA-BAEA-5F5AD95F6B88}"/>
    <cellStyle name="Input 2 2 3 2 2 4 4" xfId="12192" xr:uid="{170DB844-2C26-4E34-AF4E-859D6353B0CC}"/>
    <cellStyle name="Input 2 2 3 2 2 4 4 2" xfId="27422" xr:uid="{149D77B7-2621-458C-9CEA-0D48665223B8}"/>
    <cellStyle name="Input 2 2 3 2 2 4 5" xfId="26232" xr:uid="{251C53C8-F3DA-4A99-ADAA-020E229A3176}"/>
    <cellStyle name="Input 2 2 3 2 2 4 6" xfId="41291" xr:uid="{0ABA1723-F027-4D8B-8F10-5506E907B80B}"/>
    <cellStyle name="Input 2 2 3 2 3" xfId="2924" xr:uid="{2DD188B0-D471-4AE2-9194-9BF82C579435}"/>
    <cellStyle name="Input 2 2 3 2 3 2" xfId="10461" xr:uid="{BF7BA6DA-F1DB-48AF-8EA7-EBC873E4A021}"/>
    <cellStyle name="Input 2 2 3 2 3 2 2" xfId="13483" xr:uid="{CA5BA4C1-B748-4806-AEEF-ECAAE0F4976A}"/>
    <cellStyle name="Input 2 2 3 2 3 2 2 2" xfId="20189" xr:uid="{74E51830-71F8-4EB8-A38A-C422BFF1A136}"/>
    <cellStyle name="Input 2 2 3 2 3 2 2 2 2" xfId="35398" xr:uid="{A4E74AC8-A4EE-41E7-8321-83461186C003}"/>
    <cellStyle name="Input 2 2 3 2 3 2 2 3" xfId="24243" xr:uid="{E9DD79B7-5326-4D02-BF8D-5179712C9F5C}"/>
    <cellStyle name="Input 2 2 3 2 3 2 2 3 2" xfId="39452" xr:uid="{DBB1021B-03C7-48C9-945D-1CBB640AF0A8}"/>
    <cellStyle name="Input 2 2 3 2 3 2 2 4" xfId="16029" xr:uid="{5B0A4706-18EA-4CA9-8101-F0221438CF42}"/>
    <cellStyle name="Input 2 2 3 2 3 2 2 4 2" xfId="31238" xr:uid="{0B1EAFC2-3055-4FC0-BE7C-292D9DECE3C1}"/>
    <cellStyle name="Input 2 2 3 2 3 2 2 5" xfId="28692" xr:uid="{F5290CC9-2A29-41C6-AD4A-5517088177CE}"/>
    <cellStyle name="Input 2 2 3 2 3 2 3" xfId="12602" xr:uid="{F5309465-25FD-4F34-9ABE-7FFA0C8EDE39}"/>
    <cellStyle name="Input 2 2 3 2 3 2 3 2" xfId="23383" xr:uid="{712A7984-B1E7-4523-A975-752F639C908E}"/>
    <cellStyle name="Input 2 2 3 2 3 2 3 2 2" xfId="38592" xr:uid="{36593F4A-E3DC-425D-8677-89D14A800CFA}"/>
    <cellStyle name="Input 2 2 3 2 3 2 3 3" xfId="19330" xr:uid="{B0BAEDB8-0493-495F-A5DD-9BDA8E5EA8C2}"/>
    <cellStyle name="Input 2 2 3 2 3 2 3 3 2" xfId="34539" xr:uid="{69C382BE-D9BA-49B3-BD86-3B151707F4D8}"/>
    <cellStyle name="Input 2 2 3 2 3 2 3 4" xfId="27832" xr:uid="{0ACA72A8-1252-4A90-BD22-6654A289CB2A}"/>
    <cellStyle name="Input 2 2 3 2 3 2 3 5" xfId="42032" xr:uid="{8DEEE8BF-5541-496A-A325-50E519BCECE3}"/>
    <cellStyle name="Input 2 2 3 2 3 2 4" xfId="17482" xr:uid="{0210C31B-7CD9-4FDA-9FFD-F9C459821AE5}"/>
    <cellStyle name="Input 2 2 3 2 3 2 4 2" xfId="32691" xr:uid="{80F5EA80-230F-4D94-AB3D-4F10FA8820BE}"/>
    <cellStyle name="Input 2 2 3 2 3 2 5" xfId="21519" xr:uid="{4B01FD13-35AC-4690-A157-9F1901359491}"/>
    <cellStyle name="Input 2 2 3 2 3 2 5 2" xfId="36728" xr:uid="{E9E1126B-1295-48C2-9AA4-8718643A4575}"/>
    <cellStyle name="Input 2 2 3 2 3 2 6" xfId="15096" xr:uid="{DCC870E7-204B-410D-9A2E-B0FE06E59B4C}"/>
    <cellStyle name="Input 2 2 3 2 3 2 6 2" xfId="30305" xr:uid="{9BD7C4D1-7752-4019-A143-E43F099AB73D}"/>
    <cellStyle name="Input 2 2 3 2 3 2 7" xfId="25716" xr:uid="{A357ACC6-2BB3-4033-B198-299D434534B9}"/>
    <cellStyle name="Input 2 2 3 2 3 3" xfId="11660" xr:uid="{A5840AEC-37BE-4357-9389-2C3065C2FA28}"/>
    <cellStyle name="Input 2 2 3 2 3 3 2" xfId="14164" xr:uid="{BBF6771B-D8F4-42B1-8107-8D4495898A16}"/>
    <cellStyle name="Input 2 2 3 2 3 3 2 2" xfId="20858" xr:uid="{FC1C20C7-53FD-48FF-AFF7-E4550FEB1857}"/>
    <cellStyle name="Input 2 2 3 2 3 3 2 2 2" xfId="36067" xr:uid="{4FCC2125-B2CA-4D47-B67D-142BBA520DE8}"/>
    <cellStyle name="Input 2 2 3 2 3 3 2 3" xfId="24924" xr:uid="{06F774C1-2AAA-4895-A592-D98AA6A1B2CD}"/>
    <cellStyle name="Input 2 2 3 2 3 3 2 3 2" xfId="40133" xr:uid="{79C8F179-58A7-4A3C-92CE-DA08959F678B}"/>
    <cellStyle name="Input 2 2 3 2 3 3 2 4" xfId="16710" xr:uid="{D84350A2-E3E8-401E-82BC-5EF508AA5958}"/>
    <cellStyle name="Input 2 2 3 2 3 3 2 4 2" xfId="31919" xr:uid="{D75966FF-F91B-4A01-B49C-EDC12A84D385}"/>
    <cellStyle name="Input 2 2 3 2 3 3 2 5" xfId="29373" xr:uid="{85FB5600-9F85-4DCC-99A0-080B44102E78}"/>
    <cellStyle name="Input 2 2 3 2 3 3 3" xfId="18528" xr:uid="{31481C9A-E56D-4E90-A119-023F5E74460E}"/>
    <cellStyle name="Input 2 2 3 2 3 3 3 2" xfId="33737" xr:uid="{5581AA00-747C-43F1-83E5-BD1BA22A1A32}"/>
    <cellStyle name="Input 2 2 3 2 3 3 4" xfId="22565" xr:uid="{326654E6-03BD-4071-9B1B-6D1F93F25B7E}"/>
    <cellStyle name="Input 2 2 3 2 3 3 4 2" xfId="37774" xr:uid="{21393C52-5763-49D3-B292-51D9574C4FAB}"/>
    <cellStyle name="Input 2 2 3 2 3 3 5" xfId="26902" xr:uid="{2A669F23-897A-4E84-BA85-4ABA9F7B8B18}"/>
    <cellStyle name="Input 2 2 3 2 3 4" xfId="10977" xr:uid="{2245F510-34FF-4412-8224-BE3E99F52B00}"/>
    <cellStyle name="Input 2 2 3 2 3 4 2" xfId="17997" xr:uid="{A14C1CCC-F914-4E25-B5CC-8C4B13543649}"/>
    <cellStyle name="Input 2 2 3 2 3 4 2 2" xfId="33206" xr:uid="{5D255662-D1B7-4AE2-AA31-F2ADA71B2F57}"/>
    <cellStyle name="Input 2 2 3 2 3 4 3" xfId="22034" xr:uid="{26662442-D25E-411B-8D7F-38E41E4B04C4}"/>
    <cellStyle name="Input 2 2 3 2 3 4 3 2" xfId="37243" xr:uid="{16B55E92-16C5-47A3-BE11-83E191EA2F45}"/>
    <cellStyle name="Input 2 2 3 2 3 4 4" xfId="11482" xr:uid="{1319896B-8825-485F-A053-0CA75457643F}"/>
    <cellStyle name="Input 2 2 3 2 3 4 4 2" xfId="26724" xr:uid="{761FF263-01B7-4AE2-815F-515B12C914D3}"/>
    <cellStyle name="Input 2 2 3 2 3 4 5" xfId="26231" xr:uid="{F19301FB-ECA8-466D-8110-B670BFCCAE2D}"/>
    <cellStyle name="Input 2 2 3 2 3 4 6" xfId="41293" xr:uid="{0ECB77FE-6B5C-420C-8518-99D540574399}"/>
    <cellStyle name="Input 2 2 3 2 4" xfId="2925" xr:uid="{96EED2B9-CA7F-4BC1-9A79-C71EA3449010}"/>
    <cellStyle name="Input 2 2 3 2 4 2" xfId="10462" xr:uid="{61DE7F24-8106-4057-8E7A-F5BF58134B26}"/>
    <cellStyle name="Input 2 2 3 2 4 2 2" xfId="13484" xr:uid="{D5D86EBC-369C-4A30-A87B-0268627262B6}"/>
    <cellStyle name="Input 2 2 3 2 4 2 2 2" xfId="20190" xr:uid="{ED502813-9230-4FE1-BB4E-5790D6D4BA5A}"/>
    <cellStyle name="Input 2 2 3 2 4 2 2 2 2" xfId="35399" xr:uid="{B1588B2B-1579-4D2F-BE87-A7E8CAEDAB02}"/>
    <cellStyle name="Input 2 2 3 2 4 2 2 3" xfId="24244" xr:uid="{A3270579-7EFB-4A11-BC97-2DAA86DF719C}"/>
    <cellStyle name="Input 2 2 3 2 4 2 2 3 2" xfId="39453" xr:uid="{2E98CD58-C733-4F78-AEDE-A33CC99FC4E9}"/>
    <cellStyle name="Input 2 2 3 2 4 2 2 4" xfId="16030" xr:uid="{A9A734F8-305C-487D-93EE-FF8A5DE76150}"/>
    <cellStyle name="Input 2 2 3 2 4 2 2 4 2" xfId="31239" xr:uid="{76A99CB9-CFD8-4809-A568-AE74587736A4}"/>
    <cellStyle name="Input 2 2 3 2 4 2 2 5" xfId="28693" xr:uid="{BA6F5254-7467-4AB9-B928-6B3C766E8255}"/>
    <cellStyle name="Input 2 2 3 2 4 2 3" xfId="12603" xr:uid="{0C46DE14-3C39-4D31-A205-65A0C4698C1A}"/>
    <cellStyle name="Input 2 2 3 2 4 2 3 2" xfId="23384" xr:uid="{309E5DF6-7D7D-4304-8BB9-E46590F890EF}"/>
    <cellStyle name="Input 2 2 3 2 4 2 3 2 2" xfId="38593" xr:uid="{D7D0D8F5-C508-47E6-87D7-56EA32E0A0A2}"/>
    <cellStyle name="Input 2 2 3 2 4 2 3 3" xfId="19331" xr:uid="{F294AC5D-CB6F-4EE0-BC29-FF79DAD049A4}"/>
    <cellStyle name="Input 2 2 3 2 4 2 3 3 2" xfId="34540" xr:uid="{5FCE7CB8-3905-4B46-BDE8-1439E9E27767}"/>
    <cellStyle name="Input 2 2 3 2 4 2 3 4" xfId="27833" xr:uid="{1CDA63AA-16F4-47F5-B450-1FBFCA38EA98}"/>
    <cellStyle name="Input 2 2 3 2 4 2 3 5" xfId="42033" xr:uid="{E8BCF0EE-A260-4A4A-81DE-BD7040C43920}"/>
    <cellStyle name="Input 2 2 3 2 4 2 4" xfId="17483" xr:uid="{F3CB3100-99EF-432F-BD20-0095D284C282}"/>
    <cellStyle name="Input 2 2 3 2 4 2 4 2" xfId="32692" xr:uid="{CAAA299E-A10E-4AC3-8C15-2F66784A8C0E}"/>
    <cellStyle name="Input 2 2 3 2 4 2 5" xfId="21520" xr:uid="{A540341A-89C6-4F71-AA6F-A19ADCA24C4D}"/>
    <cellStyle name="Input 2 2 3 2 4 2 5 2" xfId="36729" xr:uid="{4AAEBA43-4C4D-4A35-8AB6-8E5A029230B1}"/>
    <cellStyle name="Input 2 2 3 2 4 2 6" xfId="15097" xr:uid="{1524E9F4-8F13-4826-B90D-9295A2FEF1FD}"/>
    <cellStyle name="Input 2 2 3 2 4 2 6 2" xfId="30306" xr:uid="{657B8016-4A75-45E9-96FB-1D75775CD69F}"/>
    <cellStyle name="Input 2 2 3 2 4 2 7" xfId="25717" xr:uid="{95D290CB-053E-48DA-A49C-697E772EEA13}"/>
    <cellStyle name="Input 2 2 3 2 4 3" xfId="11661" xr:uid="{8014FF8C-82CE-4674-B22F-C970FDB5BFBB}"/>
    <cellStyle name="Input 2 2 3 2 4 3 2" xfId="14165" xr:uid="{CBA663C3-B6F4-4C81-9ADB-12C8FDADA544}"/>
    <cellStyle name="Input 2 2 3 2 4 3 2 2" xfId="20859" xr:uid="{63457C35-D066-4FFB-838D-7E9D58C969D7}"/>
    <cellStyle name="Input 2 2 3 2 4 3 2 2 2" xfId="36068" xr:uid="{85EF2611-1098-4274-8656-CCF0B67C7733}"/>
    <cellStyle name="Input 2 2 3 2 4 3 2 3" xfId="24925" xr:uid="{14726611-E404-4215-9318-69CB71853FEA}"/>
    <cellStyle name="Input 2 2 3 2 4 3 2 3 2" xfId="40134" xr:uid="{890E643B-A96A-4D1E-9003-6C953907857F}"/>
    <cellStyle name="Input 2 2 3 2 4 3 2 4" xfId="16711" xr:uid="{2DED0100-B33B-440C-97C7-98C880766287}"/>
    <cellStyle name="Input 2 2 3 2 4 3 2 4 2" xfId="31920" xr:uid="{AA8816F0-2F90-49CE-97E4-3D9FE5E864DF}"/>
    <cellStyle name="Input 2 2 3 2 4 3 2 5" xfId="29374" xr:uid="{912A7267-90EE-4F0B-B1C2-0F68C8881B8C}"/>
    <cellStyle name="Input 2 2 3 2 4 3 3" xfId="18529" xr:uid="{778B547D-E2A7-4A30-A3C9-427D1CD93209}"/>
    <cellStyle name="Input 2 2 3 2 4 3 3 2" xfId="33738" xr:uid="{C007B648-47FB-4484-B5FD-814A6AE25D0E}"/>
    <cellStyle name="Input 2 2 3 2 4 3 4" xfId="22566" xr:uid="{71387C85-7DCD-4252-9905-4340BD98F39D}"/>
    <cellStyle name="Input 2 2 3 2 4 3 4 2" xfId="37775" xr:uid="{A0F6752C-AE85-4711-808C-68EAF3C6556E}"/>
    <cellStyle name="Input 2 2 3 2 4 3 5" xfId="26903" xr:uid="{B28B0DCF-A1F1-4855-B2F5-116C0267E039}"/>
    <cellStyle name="Input 2 2 3 2 4 4" xfId="10976" xr:uid="{797CD35A-21A4-40A7-A5F3-229646A9EE37}"/>
    <cellStyle name="Input 2 2 3 2 4 4 2" xfId="17996" xr:uid="{E5E5DB84-A300-4053-857E-C0541E75A3A6}"/>
    <cellStyle name="Input 2 2 3 2 4 4 2 2" xfId="33205" xr:uid="{2E3FFED0-8995-4E65-A6BF-857DB5A4D51B}"/>
    <cellStyle name="Input 2 2 3 2 4 4 3" xfId="22033" xr:uid="{6D8C8CE2-75C0-4CC3-BD11-495A890168F3}"/>
    <cellStyle name="Input 2 2 3 2 4 4 3 2" xfId="37242" xr:uid="{85497CFD-9AEC-4069-A0F3-0E67635FEAF9}"/>
    <cellStyle name="Input 2 2 3 2 4 4 4" xfId="12191" xr:uid="{A96FAA3B-8CBD-4D86-990A-70ECD00A7467}"/>
    <cellStyle name="Input 2 2 3 2 4 4 4 2" xfId="27421" xr:uid="{56688952-22CC-4AE7-BF5A-225855AEC484}"/>
    <cellStyle name="Input 2 2 3 2 4 4 5" xfId="26230" xr:uid="{AF31B248-8F6E-4D24-9140-DC8891FA3314}"/>
    <cellStyle name="Input 2 2 3 2 4 4 6" xfId="41294" xr:uid="{B3EC51B2-2F6C-4B7F-B6F4-79E6FC349040}"/>
    <cellStyle name="Input 2 2 3 2 5" xfId="2926" xr:uid="{B646AED4-626F-4367-A083-8CEFFD40F1B5}"/>
    <cellStyle name="Input 2 2 3 2 5 2" xfId="10463" xr:uid="{FE4DE542-0DD8-4F65-B964-89F780BC4FA4}"/>
    <cellStyle name="Input 2 2 3 2 5 2 2" xfId="13485" xr:uid="{B79CFDCD-8C45-4E1C-9051-39A27E88287E}"/>
    <cellStyle name="Input 2 2 3 2 5 2 2 2" xfId="20191" xr:uid="{E48C35EC-0B61-422E-84CC-AFCDDF25D10D}"/>
    <cellStyle name="Input 2 2 3 2 5 2 2 2 2" xfId="35400" xr:uid="{832BFE0E-8CEA-470B-860B-91FE961893F2}"/>
    <cellStyle name="Input 2 2 3 2 5 2 2 3" xfId="24245" xr:uid="{308EF126-9CDE-46F0-A3A7-40BD6796836B}"/>
    <cellStyle name="Input 2 2 3 2 5 2 2 3 2" xfId="39454" xr:uid="{6A60113A-50E3-47B8-BD3A-3647788E9E45}"/>
    <cellStyle name="Input 2 2 3 2 5 2 2 4" xfId="16031" xr:uid="{1B34DE95-7095-43FC-A4C2-9A6D3FC54480}"/>
    <cellStyle name="Input 2 2 3 2 5 2 2 4 2" xfId="31240" xr:uid="{15052FC9-FA70-4911-AECC-D1A485E5CDB3}"/>
    <cellStyle name="Input 2 2 3 2 5 2 2 5" xfId="28694" xr:uid="{295A7EBC-9B51-460C-A5AB-ADBE7F0B8121}"/>
    <cellStyle name="Input 2 2 3 2 5 2 3" xfId="12604" xr:uid="{9B978C36-9874-4100-BD3D-74BA6AFBEC7C}"/>
    <cellStyle name="Input 2 2 3 2 5 2 3 2" xfId="23385" xr:uid="{08EAEB42-7AF9-41D2-B666-A6C2DECF7354}"/>
    <cellStyle name="Input 2 2 3 2 5 2 3 2 2" xfId="38594" xr:uid="{17807B45-9E18-4F10-BB27-320FF2B7DB30}"/>
    <cellStyle name="Input 2 2 3 2 5 2 3 3" xfId="19332" xr:uid="{6DD00851-FAD0-4EEC-8044-9BB2910BDA63}"/>
    <cellStyle name="Input 2 2 3 2 5 2 3 3 2" xfId="34541" xr:uid="{51F95BEC-7238-47A8-A46C-24E426897D15}"/>
    <cellStyle name="Input 2 2 3 2 5 2 3 4" xfId="27834" xr:uid="{EEEE0568-8CB8-4406-9663-E9D738E8AA99}"/>
    <cellStyle name="Input 2 2 3 2 5 2 3 5" xfId="42034" xr:uid="{AE4FFBA4-4A7B-46CB-8EF5-16F79B5C9CC7}"/>
    <cellStyle name="Input 2 2 3 2 5 2 4" xfId="17484" xr:uid="{0276B901-5E9A-477C-8FE6-E92DF23B526B}"/>
    <cellStyle name="Input 2 2 3 2 5 2 4 2" xfId="32693" xr:uid="{FC490C42-CD41-4263-9CD6-8FF185EDEBFD}"/>
    <cellStyle name="Input 2 2 3 2 5 2 5" xfId="21521" xr:uid="{16EA38AA-BCF6-4F54-9C85-C5732D5C371C}"/>
    <cellStyle name="Input 2 2 3 2 5 2 5 2" xfId="36730" xr:uid="{07D06B9F-F51B-46AC-B7B2-20D838C066DA}"/>
    <cellStyle name="Input 2 2 3 2 5 2 6" xfId="15098" xr:uid="{61BA742A-2A2B-44F8-BC37-C59EFD42B08C}"/>
    <cellStyle name="Input 2 2 3 2 5 2 6 2" xfId="30307" xr:uid="{8A6BA170-71D0-445D-A4A6-229977375845}"/>
    <cellStyle name="Input 2 2 3 2 5 2 7" xfId="25718" xr:uid="{76EF3FFF-F8F4-4BAA-9622-203052D36F1C}"/>
    <cellStyle name="Input 2 2 3 2 5 3" xfId="11662" xr:uid="{E9BF0D5B-6813-4B28-9B79-A5A47E8B8557}"/>
    <cellStyle name="Input 2 2 3 2 5 3 2" xfId="14166" xr:uid="{1C5574FE-EFB6-44D6-8F12-C7EAD3B72DAF}"/>
    <cellStyle name="Input 2 2 3 2 5 3 2 2" xfId="20860" xr:uid="{D380AC7F-7A3C-4E59-BAFD-1FB613AC4844}"/>
    <cellStyle name="Input 2 2 3 2 5 3 2 2 2" xfId="36069" xr:uid="{A0AA98A9-7FC2-4DB1-A541-3334DF117BA3}"/>
    <cellStyle name="Input 2 2 3 2 5 3 2 3" xfId="24926" xr:uid="{84756A84-C920-4DA6-BD6F-6B7E805E43F9}"/>
    <cellStyle name="Input 2 2 3 2 5 3 2 3 2" xfId="40135" xr:uid="{68FF8FA3-815C-426C-BF3E-5F3189594A6E}"/>
    <cellStyle name="Input 2 2 3 2 5 3 2 4" xfId="16712" xr:uid="{D7B8426E-D1A8-4E13-BEA4-C9EEB8026C81}"/>
    <cellStyle name="Input 2 2 3 2 5 3 2 4 2" xfId="31921" xr:uid="{9672CE9C-169A-47F2-BA1F-A4E9B83CE635}"/>
    <cellStyle name="Input 2 2 3 2 5 3 2 5" xfId="29375" xr:uid="{00EF5E1B-4554-456A-8484-32902E98E7F7}"/>
    <cellStyle name="Input 2 2 3 2 5 3 3" xfId="18530" xr:uid="{90F53D75-ED22-47D1-8726-F64E2147F1C5}"/>
    <cellStyle name="Input 2 2 3 2 5 3 3 2" xfId="33739" xr:uid="{E4FEADA0-23FA-4CEB-BC72-A749AF101345}"/>
    <cellStyle name="Input 2 2 3 2 5 3 4" xfId="22567" xr:uid="{61BE0C98-D3AE-476A-A466-C09768FD2C5A}"/>
    <cellStyle name="Input 2 2 3 2 5 3 4 2" xfId="37776" xr:uid="{BBB58C50-4027-4419-BEA6-6EC2B55D604F}"/>
    <cellStyle name="Input 2 2 3 2 5 3 5" xfId="26904" xr:uid="{3C1EC3A3-F1A3-4330-B55D-CD75DBE583B1}"/>
    <cellStyle name="Input 2 2 3 2 5 4" xfId="10975" xr:uid="{BCD49A4B-CD87-47B6-BC28-B7E8AA77BB93}"/>
    <cellStyle name="Input 2 2 3 2 5 4 2" xfId="17995" xr:uid="{75A3CF98-27F5-49D8-99D8-A5E7DA495033}"/>
    <cellStyle name="Input 2 2 3 2 5 4 2 2" xfId="33204" xr:uid="{CD103D07-7FFD-4E77-8CC2-BA232316CCF4}"/>
    <cellStyle name="Input 2 2 3 2 5 4 3" xfId="22032" xr:uid="{0D669A26-3BB8-49DB-8A3D-8CD4DFD2B4E2}"/>
    <cellStyle name="Input 2 2 3 2 5 4 3 2" xfId="37241" xr:uid="{60E37D5F-7451-4339-A61E-8FE11D8AFAA5}"/>
    <cellStyle name="Input 2 2 3 2 5 4 4" xfId="11481" xr:uid="{9AD6146F-0F45-493D-8514-AB0278B9E7DB}"/>
    <cellStyle name="Input 2 2 3 2 5 4 4 2" xfId="26723" xr:uid="{0A8E8972-0F4B-4B6C-8525-474367ECC994}"/>
    <cellStyle name="Input 2 2 3 2 5 4 5" xfId="26229" xr:uid="{0C913791-2ADF-4D9B-86CD-C99C35A80DB1}"/>
    <cellStyle name="Input 2 2 3 2 5 4 6" xfId="41295" xr:uid="{228C7FD5-19E0-41F6-A13B-C2D83E5E236D}"/>
    <cellStyle name="Input 2 2 3 2 6" xfId="2927" xr:uid="{36924F6E-9A5B-410D-ABA2-4D15816C8741}"/>
    <cellStyle name="Input 2 2 3 2 6 2" xfId="10464" xr:uid="{08937CF2-2D70-4DD0-943B-227512789C26}"/>
    <cellStyle name="Input 2 2 3 2 6 2 2" xfId="13486" xr:uid="{64E7161E-AD7F-4AA8-A7B9-40C1F3CFCB10}"/>
    <cellStyle name="Input 2 2 3 2 6 2 2 2" xfId="20192" xr:uid="{5B5840FE-FA12-4288-8D21-5EFE689F9A14}"/>
    <cellStyle name="Input 2 2 3 2 6 2 2 2 2" xfId="35401" xr:uid="{2F907F68-44E7-4623-A095-E766CEB29279}"/>
    <cellStyle name="Input 2 2 3 2 6 2 2 3" xfId="24246" xr:uid="{A8AA67D2-C274-45F5-9EB1-999CBE3D37FA}"/>
    <cellStyle name="Input 2 2 3 2 6 2 2 3 2" xfId="39455" xr:uid="{55BE9E8F-2467-4367-A09E-B8AFD0A40363}"/>
    <cellStyle name="Input 2 2 3 2 6 2 2 4" xfId="16032" xr:uid="{7A266C28-2125-42F8-AA1A-0B0076F7DA90}"/>
    <cellStyle name="Input 2 2 3 2 6 2 2 4 2" xfId="31241" xr:uid="{D4F88020-DF8D-4399-BCA0-A9E99AE9B858}"/>
    <cellStyle name="Input 2 2 3 2 6 2 2 5" xfId="28695" xr:uid="{FA788493-8F10-42EB-969D-CAD429140F15}"/>
    <cellStyle name="Input 2 2 3 2 6 2 3" xfId="12605" xr:uid="{7EF2B218-578D-4A28-A0A6-80A0BE60ED35}"/>
    <cellStyle name="Input 2 2 3 2 6 2 3 2" xfId="23386" xr:uid="{74784CF2-8AD5-422A-8C0C-C842CCC1624E}"/>
    <cellStyle name="Input 2 2 3 2 6 2 3 2 2" xfId="38595" xr:uid="{DA109CED-910E-4B8F-9838-142D163DC0F4}"/>
    <cellStyle name="Input 2 2 3 2 6 2 3 3" xfId="19333" xr:uid="{86C4E1B0-03FB-413D-BCBD-9940B7C0FE20}"/>
    <cellStyle name="Input 2 2 3 2 6 2 3 3 2" xfId="34542" xr:uid="{BC0E70CA-2AC3-4B2E-87BF-DF8FE0D3CED6}"/>
    <cellStyle name="Input 2 2 3 2 6 2 3 4" xfId="27835" xr:uid="{A19A2808-E864-4E4A-9259-20086FCDEEEB}"/>
    <cellStyle name="Input 2 2 3 2 6 2 3 5" xfId="42035" xr:uid="{D0DF38D0-99FC-41D2-9659-D09D97A6B7AB}"/>
    <cellStyle name="Input 2 2 3 2 6 2 4" xfId="17485" xr:uid="{A2A0ECC0-BBCC-4F78-9A81-D74AAEAC88F1}"/>
    <cellStyle name="Input 2 2 3 2 6 2 4 2" xfId="32694" xr:uid="{31F9C4AE-33EE-4E61-B1C9-D812572ACA11}"/>
    <cellStyle name="Input 2 2 3 2 6 2 5" xfId="21522" xr:uid="{9FC2E9D2-B660-4BED-A2F1-DE1A2086F86D}"/>
    <cellStyle name="Input 2 2 3 2 6 2 5 2" xfId="36731" xr:uid="{A35A0506-6445-4ED4-991D-8F89694F1E56}"/>
    <cellStyle name="Input 2 2 3 2 6 2 6" xfId="15099" xr:uid="{472A1740-42DD-4D5D-A57D-6383CA9D53D1}"/>
    <cellStyle name="Input 2 2 3 2 6 2 6 2" xfId="30308" xr:uid="{140E6579-C119-4739-8EDF-85A62F28693C}"/>
    <cellStyle name="Input 2 2 3 2 6 2 7" xfId="25719" xr:uid="{09DAEC09-E753-430F-A649-AD82056D4EEB}"/>
    <cellStyle name="Input 2 2 3 2 6 3" xfId="11663" xr:uid="{3FB80277-1BA4-4542-9E8F-14C7F37DAEAB}"/>
    <cellStyle name="Input 2 2 3 2 6 3 2" xfId="14167" xr:uid="{6D8034BF-8D4F-4B61-B471-5F6C8209C5DE}"/>
    <cellStyle name="Input 2 2 3 2 6 3 2 2" xfId="20861" xr:uid="{D5B1B550-1B14-453D-A3D4-AE8134CDB549}"/>
    <cellStyle name="Input 2 2 3 2 6 3 2 2 2" xfId="36070" xr:uid="{578A0D52-3A50-43F2-B5F6-F34C4D13311E}"/>
    <cellStyle name="Input 2 2 3 2 6 3 2 3" xfId="24927" xr:uid="{539D5112-CF8E-46DE-8392-DE83969A2B83}"/>
    <cellStyle name="Input 2 2 3 2 6 3 2 3 2" xfId="40136" xr:uid="{9532A23F-9E51-40D2-B0A1-37774339049C}"/>
    <cellStyle name="Input 2 2 3 2 6 3 2 4" xfId="16713" xr:uid="{C096A424-96DC-4EB4-A334-9CBBB6F8C82B}"/>
    <cellStyle name="Input 2 2 3 2 6 3 2 4 2" xfId="31922" xr:uid="{80A90274-8F96-4991-999B-B3C3A6B0F79B}"/>
    <cellStyle name="Input 2 2 3 2 6 3 2 5" xfId="29376" xr:uid="{66156199-91D8-442F-868F-0BA674ECB15B}"/>
    <cellStyle name="Input 2 2 3 2 6 3 3" xfId="18531" xr:uid="{12F9E5A3-BFEE-41FC-9D80-F9AD12D27540}"/>
    <cellStyle name="Input 2 2 3 2 6 3 3 2" xfId="33740" xr:uid="{1F246D8B-5322-4E8D-B866-5E01D3B06430}"/>
    <cellStyle name="Input 2 2 3 2 6 3 4" xfId="22568" xr:uid="{7B49AEC0-D39B-40CB-95B2-DCFA8A8C1726}"/>
    <cellStyle name="Input 2 2 3 2 6 3 4 2" xfId="37777" xr:uid="{349E8CA5-339E-4D0E-8EAC-1F180BA1C2A9}"/>
    <cellStyle name="Input 2 2 3 2 6 3 5" xfId="26905" xr:uid="{303C6DCC-5C35-4FDE-8291-2EAF02A95928}"/>
    <cellStyle name="Input 2 2 3 2 6 4" xfId="10974" xr:uid="{45F94E15-3239-48F8-94DA-8C95A2F0EF0E}"/>
    <cellStyle name="Input 2 2 3 2 6 4 2" xfId="17994" xr:uid="{4A45A05B-7860-4565-972B-A0D733F332B3}"/>
    <cellStyle name="Input 2 2 3 2 6 4 2 2" xfId="33203" xr:uid="{01DD58D0-CF32-4FE9-A11D-5C91A3ED4422}"/>
    <cellStyle name="Input 2 2 3 2 6 4 3" xfId="22031" xr:uid="{8B35FF37-B1DD-4158-8BBB-0166B03E97F7}"/>
    <cellStyle name="Input 2 2 3 2 6 4 3 2" xfId="37240" xr:uid="{9B3A6A32-BBBC-49EF-A072-C02F23F6CB9E}"/>
    <cellStyle name="Input 2 2 3 2 6 4 4" xfId="12190" xr:uid="{AD322364-E14B-46BB-AF44-00A14ECB9735}"/>
    <cellStyle name="Input 2 2 3 2 6 4 4 2" xfId="27420" xr:uid="{B820C3E4-4414-46B0-B111-5BEE871CD5CA}"/>
    <cellStyle name="Input 2 2 3 2 6 4 5" xfId="26228" xr:uid="{557DB624-4DF1-400D-959D-8865A44D9AB0}"/>
    <cellStyle name="Input 2 2 3 2 6 4 6" xfId="41296" xr:uid="{F8373041-6D8B-4F4D-8FA1-4EB16D435D0F}"/>
    <cellStyle name="Input 2 2 3 2 7" xfId="10459" xr:uid="{0E681A8B-5C99-45BA-95B5-5C8EF4DC7E99}"/>
    <cellStyle name="Input 2 2 3 2 7 2" xfId="13481" xr:uid="{E37C1742-13F9-4D16-8C59-995C587F3C57}"/>
    <cellStyle name="Input 2 2 3 2 7 2 2" xfId="20187" xr:uid="{6E8CC4E8-FD80-436F-B221-405F88274555}"/>
    <cellStyle name="Input 2 2 3 2 7 2 2 2" xfId="35396" xr:uid="{B0BCA8CC-2CD9-461A-B05D-B4E249C3E03A}"/>
    <cellStyle name="Input 2 2 3 2 7 2 3" xfId="24241" xr:uid="{D98152E8-8539-47E3-A041-6567D4D40DD7}"/>
    <cellStyle name="Input 2 2 3 2 7 2 3 2" xfId="39450" xr:uid="{5F8A6457-25BC-4B53-8611-37650005340C}"/>
    <cellStyle name="Input 2 2 3 2 7 2 4" xfId="16027" xr:uid="{161D8B0D-83E7-42AC-A577-ADF6FF50E180}"/>
    <cellStyle name="Input 2 2 3 2 7 2 4 2" xfId="31236" xr:uid="{2A9E4CC9-F182-48FB-90CB-5AD9ABB324F8}"/>
    <cellStyle name="Input 2 2 3 2 7 2 5" xfId="28690" xr:uid="{06656550-DEE0-4E26-964D-A10AABB84E7F}"/>
    <cellStyle name="Input 2 2 3 2 7 3" xfId="12600" xr:uid="{0759FAD0-08AC-4DE3-B691-F5A96A9B46D9}"/>
    <cellStyle name="Input 2 2 3 2 7 3 2" xfId="23381" xr:uid="{D576EC8A-8154-458E-8A10-218D483A1AE1}"/>
    <cellStyle name="Input 2 2 3 2 7 3 2 2" xfId="38590" xr:uid="{EBD66379-0A88-4544-973A-3065187A9C7E}"/>
    <cellStyle name="Input 2 2 3 2 7 3 3" xfId="19328" xr:uid="{4C735ED8-AB64-4CBB-A0A2-D4AC9CA3E303}"/>
    <cellStyle name="Input 2 2 3 2 7 3 3 2" xfId="34537" xr:uid="{45627E5E-B9F7-434E-8D66-9B3578C56F3D}"/>
    <cellStyle name="Input 2 2 3 2 7 3 4" xfId="27830" xr:uid="{2A6DE55A-CDFE-49CC-8A9F-F5671D1090F9}"/>
    <cellStyle name="Input 2 2 3 2 7 3 5" xfId="42029" xr:uid="{9F615FB2-54AB-4239-B38D-1BE6C859BA8A}"/>
    <cellStyle name="Input 2 2 3 2 7 4" xfId="17480" xr:uid="{16F64E0B-4027-4E61-B9D0-A0B85627F690}"/>
    <cellStyle name="Input 2 2 3 2 7 4 2" xfId="32689" xr:uid="{822EAF01-3E04-435C-A3DF-2F8EB765F78A}"/>
    <cellStyle name="Input 2 2 3 2 7 5" xfId="21517" xr:uid="{15C13DEA-D47D-4A8E-8FF8-44C3EFA1D8CC}"/>
    <cellStyle name="Input 2 2 3 2 7 5 2" xfId="36726" xr:uid="{7705DA0F-5754-495A-AC59-43B0E2254AD4}"/>
    <cellStyle name="Input 2 2 3 2 7 6" xfId="15094" xr:uid="{30F9DE37-1956-4C7B-8F44-7364B135C106}"/>
    <cellStyle name="Input 2 2 3 2 7 6 2" xfId="30303" xr:uid="{0FACF695-7BD4-4C99-A9A7-83FFE3F1BAB6}"/>
    <cellStyle name="Input 2 2 3 2 7 7" xfId="25714" xr:uid="{DAF19DEC-7857-42A2-AD53-ECE9C1FC3E26}"/>
    <cellStyle name="Input 2 2 3 2 8" xfId="10979" xr:uid="{B9FC5942-C4BC-4C2C-B1B5-B1E861E97D37}"/>
    <cellStyle name="Input 2 2 3 2 8 2" xfId="17999" xr:uid="{A98E3448-3599-4FEF-958F-2E066A0A5DEB}"/>
    <cellStyle name="Input 2 2 3 2 8 2 2" xfId="33208" xr:uid="{A4D71138-4919-4FC7-A9B7-4CAE8D011612}"/>
    <cellStyle name="Input 2 2 3 2 8 3" xfId="22036" xr:uid="{64F82903-15E9-40C3-9E2D-8C8DF2FAA269}"/>
    <cellStyle name="Input 2 2 3 2 8 3 2" xfId="37245" xr:uid="{47950D8B-8FFE-4F3A-BB87-DD748779D55C}"/>
    <cellStyle name="Input 2 2 3 2 8 4" xfId="11483" xr:uid="{4B81BDE5-65CD-4BEB-A4D4-13207BEAA679}"/>
    <cellStyle name="Input 2 2 3 2 8 4 2" xfId="26725" xr:uid="{10C1D7B1-90D8-4727-BF6B-C009E0F0C5ED}"/>
    <cellStyle name="Input 2 2 3 2 8 5" xfId="26233" xr:uid="{5392E5CD-1F91-4B43-863E-9747B2E7BEA4}"/>
    <cellStyle name="Input 2 2 3 2 8 6" xfId="41290" xr:uid="{6A77F116-DB6D-4974-9C8A-4F911D6E3B01}"/>
    <cellStyle name="Input 2 2 3 3" xfId="2928" xr:uid="{B0A99D6D-0935-46E2-86E8-833531DCF218}"/>
    <cellStyle name="Input 2 2 3 3 2" xfId="10155" xr:uid="{EBB72A09-3004-4109-9290-FD30A61BC872}"/>
    <cellStyle name="Input 2 2 3 3 2 2" xfId="11305" xr:uid="{93E65FCB-91C2-4C5E-88B8-B044F9F77963}"/>
    <cellStyle name="Input 2 2 3 3 2 2 2" xfId="13949" xr:uid="{2A55C81B-C5B4-47C8-85ED-6555E042EAC2}"/>
    <cellStyle name="Input 2 2 3 3 2 2 2 2" xfId="20643" xr:uid="{F5E224FC-1592-4DD1-94D7-D1139C1DE045}"/>
    <cellStyle name="Input 2 2 3 3 2 2 2 2 2" xfId="35852" xr:uid="{03172BE6-8113-41C2-A3D3-0CF09A8954B2}"/>
    <cellStyle name="Input 2 2 3 3 2 2 2 3" xfId="24709" xr:uid="{580E6619-A0AA-4D59-AA23-A1A21F60DB58}"/>
    <cellStyle name="Input 2 2 3 3 2 2 2 3 2" xfId="39918" xr:uid="{69478673-191D-4938-8207-5C5421355D8F}"/>
    <cellStyle name="Input 2 2 3 3 2 2 2 4" xfId="16495" xr:uid="{38770F29-BA39-4507-8A18-FC644B343DB0}"/>
    <cellStyle name="Input 2 2 3 3 2 2 2 4 2" xfId="31704" xr:uid="{398357A2-F09A-458C-BB41-C7294DA63440}"/>
    <cellStyle name="Input 2 2 3 3 2 2 2 5" xfId="29158" xr:uid="{C05FB709-D9B9-4CEE-9FB0-35A549728135}"/>
    <cellStyle name="Input 2 2 3 3 2 2 3" xfId="13056" xr:uid="{E45C0A2B-31AF-4957-8D94-80B17C6C7522}"/>
    <cellStyle name="Input 2 2 3 3 2 2 3 2" xfId="23837" xr:uid="{3A0537DF-CC35-4963-A502-EAB5A8BB2D68}"/>
    <cellStyle name="Input 2 2 3 3 2 2 3 2 2" xfId="39046" xr:uid="{4C2ED783-806A-4323-BACD-606757A3982D}"/>
    <cellStyle name="Input 2 2 3 3 2 2 3 3" xfId="19783" xr:uid="{375ED9E6-05DE-4221-ACD2-44C3034CA6B7}"/>
    <cellStyle name="Input 2 2 3 3 2 2 3 3 2" xfId="34992" xr:uid="{9538B53F-52E2-4450-8324-400E5101C00F}"/>
    <cellStyle name="Input 2 2 3 3 2 2 3 4" xfId="28286" xr:uid="{053C06F8-3D6C-4744-8A03-AEAFC57E7C97}"/>
    <cellStyle name="Input 2 2 3 3 2 2 3 5" xfId="42037" xr:uid="{B61E3868-2D55-4BBD-A74C-70FCAE319E4A}"/>
    <cellStyle name="Input 2 2 3 3 2 2 4" xfId="18313" xr:uid="{E087C472-7CF1-4039-B6EE-C2DAEDB338CB}"/>
    <cellStyle name="Input 2 2 3 3 2 2 4 2" xfId="33522" xr:uid="{CD65940B-E57E-4CBB-B384-3DC3AF6419D8}"/>
    <cellStyle name="Input 2 2 3 3 2 2 5" xfId="22350" xr:uid="{7D83CD58-4267-4852-B3E1-5E48DC934FED}"/>
    <cellStyle name="Input 2 2 3 3 2 2 5 2" xfId="37559" xr:uid="{14A71F2A-9CDD-4D0C-82AE-591EC089DC22}"/>
    <cellStyle name="Input 2 2 3 3 2 2 6" xfId="15550" xr:uid="{26196D57-FBD5-4CB8-9A4C-5DA6FCA76DFA}"/>
    <cellStyle name="Input 2 2 3 3 2 2 6 2" xfId="30759" xr:uid="{7D1B3500-5F2C-4BA5-881D-5D9440CA810C}"/>
    <cellStyle name="Input 2 2 3 3 2 2 7" xfId="26547" xr:uid="{06B2EC92-6892-4434-89E7-CE1B7E9B5C36}"/>
    <cellStyle name="Input 2 2 3 3 2 3" xfId="12000" xr:uid="{6249FA0F-5E9A-4E7E-A7B6-AC07111AAF4E}"/>
    <cellStyle name="Input 2 2 3 3 2 3 2" xfId="14492" xr:uid="{A89EBE36-993A-4042-8DCE-0BD2F1153E49}"/>
    <cellStyle name="Input 2 2 3 3 2 3 2 2" xfId="21186" xr:uid="{F4B00F29-4E38-43BD-A997-560CC0E16250}"/>
    <cellStyle name="Input 2 2 3 3 2 3 2 2 2" xfId="36395" xr:uid="{1CB1CD7A-FF36-440C-BE7D-36F01F72498D}"/>
    <cellStyle name="Input 2 2 3 3 2 3 2 3" xfId="25252" xr:uid="{786DB295-F3DC-49C2-BFF7-906C55A80643}"/>
    <cellStyle name="Input 2 2 3 3 2 3 2 3 2" xfId="40461" xr:uid="{AA949AF1-E893-4ACB-845F-EBFD6502A74A}"/>
    <cellStyle name="Input 2 2 3 3 2 3 2 4" xfId="17038" xr:uid="{32A03EF5-E6DF-4A3E-870A-A256C367B661}"/>
    <cellStyle name="Input 2 2 3 3 2 3 2 4 2" xfId="32247" xr:uid="{8773EE34-9846-4A3A-9860-DCD0C9A36AED}"/>
    <cellStyle name="Input 2 2 3 3 2 3 2 5" xfId="29701" xr:uid="{2FB362E7-FFC5-4EB9-9EF0-3D0C9F928ACD}"/>
    <cellStyle name="Input 2 2 3 3 2 3 3" xfId="12322" xr:uid="{6D10D104-1299-4D0C-BB15-FFA99F839F37}"/>
    <cellStyle name="Input 2 2 3 3 2 3 3 2" xfId="23103" xr:uid="{40B26A2B-EDC5-4405-AEF7-240886E23536}"/>
    <cellStyle name="Input 2 2 3 3 2 3 3 2 2" xfId="38312" xr:uid="{771435D9-01AB-4DC0-B9D8-FA2B3057D3D8}"/>
    <cellStyle name="Input 2 2 3 3 2 3 3 3" xfId="19066" xr:uid="{2A0B0FCC-CEB4-4778-842C-A5D17A7A8D64}"/>
    <cellStyle name="Input 2 2 3 3 2 3 3 3 2" xfId="34275" xr:uid="{ECB2D229-FDCC-46D2-9BC8-D7773A11B5AF}"/>
    <cellStyle name="Input 2 2 3 3 2 3 3 4" xfId="27552" xr:uid="{4635506D-9389-4137-8D48-44A27E796C8D}"/>
    <cellStyle name="Input 2 2 3 3 2 3 4" xfId="18856" xr:uid="{90F9BAD7-6D89-43F3-AD59-B492FC1A9C34}"/>
    <cellStyle name="Input 2 2 3 3 2 3 4 2" xfId="34065" xr:uid="{23927A63-1501-46F8-964C-5AF8F89E3217}"/>
    <cellStyle name="Input 2 2 3 3 2 3 5" xfId="22893" xr:uid="{955881E1-C55B-4B27-A2AA-9CEEF291C258}"/>
    <cellStyle name="Input 2 2 3 3 2 3 5 2" xfId="38102" xr:uid="{31690525-4832-4872-8C44-B3B4BD9F51CB}"/>
    <cellStyle name="Input 2 2 3 3 2 3 6" xfId="14816" xr:uid="{A5A878C4-7F43-4ABD-B35D-D600892F19DA}"/>
    <cellStyle name="Input 2 2 3 3 2 3 6 2" xfId="30025" xr:uid="{CE74E611-0BD2-4425-A77A-B162BFD89086}"/>
    <cellStyle name="Input 2 2 3 3 2 3 7" xfId="27230" xr:uid="{B41CA613-63F8-4F2A-AC47-615BFADBBBA7}"/>
    <cellStyle name="Input 2 2 3 3 2 4" xfId="13182" xr:uid="{B59371D9-6277-4910-A118-0F9DEA764DAA}"/>
    <cellStyle name="Input 2 2 3 3 2 4 2" xfId="19909" xr:uid="{00555269-5E32-4A22-90CB-0863D1AC16F9}"/>
    <cellStyle name="Input 2 2 3 3 2 4 2 2" xfId="35118" xr:uid="{941B9D19-0FDE-415C-8304-2AA4EE772EBB}"/>
    <cellStyle name="Input 2 2 3 3 2 4 3" xfId="23963" xr:uid="{A8069D6B-8285-4910-9697-81F8CDCCA1D2}"/>
    <cellStyle name="Input 2 2 3 3 2 4 3 2" xfId="39172" xr:uid="{8EC33588-725B-48FB-8781-DE0CBF1CF4F5}"/>
    <cellStyle name="Input 2 2 3 3 2 4 4" xfId="15749" xr:uid="{4F770271-FB6F-4D93-AFA8-2F9E4ECA3958}"/>
    <cellStyle name="Input 2 2 3 3 2 4 4 2" xfId="30958" xr:uid="{7A4AD8C9-A43C-40AD-9F07-C690613C7E7D}"/>
    <cellStyle name="Input 2 2 3 3 2 4 5" xfId="28412" xr:uid="{69E1756B-B361-4C19-9B3A-5D3C4D787788}"/>
    <cellStyle name="Input 2 2 3 3 2 4 6" xfId="41298" xr:uid="{D32DBCAF-1D8B-4F69-BD1F-7B57CE4DAC4F}"/>
    <cellStyle name="Input 2 2 3 3 2 5" xfId="17201" xr:uid="{5FBA33CC-7C70-4160-B23E-C2342A5906A3}"/>
    <cellStyle name="Input 2 2 3 3 2 5 2" xfId="32410" xr:uid="{9DE55AAA-0C1C-4FD8-81DB-9093F5CF297F}"/>
    <cellStyle name="Input 2 2 3 3 2 6" xfId="15676" xr:uid="{9FB3F5E8-F8FA-40B4-AC7B-896150F5CE96}"/>
    <cellStyle name="Input 2 2 3 3 2 6 2" xfId="30885" xr:uid="{807F05FA-9227-4887-B836-B770CC1CEFA0}"/>
    <cellStyle name="Input 2 2 3 3 2 7" xfId="25435" xr:uid="{AD4D3923-6502-461F-B7C8-105960C82716}"/>
    <cellStyle name="Input 2 2 3 3 3" xfId="10465" xr:uid="{2DD00DA9-303D-4C15-9A5B-FC8C2BB7BE71}"/>
    <cellStyle name="Input 2 2 3 3 3 2" xfId="13487" xr:uid="{936CC311-B9FB-4292-9DC9-A44F5ED72B63}"/>
    <cellStyle name="Input 2 2 3 3 3 2 2" xfId="20193" xr:uid="{BDBDD37B-E50A-4F97-9BC0-4F0246E4E967}"/>
    <cellStyle name="Input 2 2 3 3 3 2 2 2" xfId="35402" xr:uid="{28A92B26-61FE-4D17-9178-7BC541A80710}"/>
    <cellStyle name="Input 2 2 3 3 3 2 3" xfId="24247" xr:uid="{240AE416-EF9D-49F8-AC51-442F1526683A}"/>
    <cellStyle name="Input 2 2 3 3 3 2 3 2" xfId="39456" xr:uid="{19A3F374-63A7-45AC-9DA0-713C5EC21FE4}"/>
    <cellStyle name="Input 2 2 3 3 3 2 4" xfId="16033" xr:uid="{3FE05461-676B-4CCF-B503-F9D80DCC7376}"/>
    <cellStyle name="Input 2 2 3 3 3 2 4 2" xfId="31242" xr:uid="{51C182BF-2BCC-4396-A890-EC7E891A6730}"/>
    <cellStyle name="Input 2 2 3 3 3 2 5" xfId="28696" xr:uid="{3D221CAF-7C65-4981-8E53-6BE2FF62FAB4}"/>
    <cellStyle name="Input 2 2 3 3 3 3" xfId="12606" xr:uid="{A5909C78-0504-4CCB-8239-35535498D18D}"/>
    <cellStyle name="Input 2 2 3 3 3 3 2" xfId="23387" xr:uid="{D19802E6-2BA1-4CC3-99D0-CABC62B20DA8}"/>
    <cellStyle name="Input 2 2 3 3 3 3 2 2" xfId="38596" xr:uid="{BED4D7AE-CBCB-4DD9-9BCD-CDCB700FB94C}"/>
    <cellStyle name="Input 2 2 3 3 3 3 3" xfId="19334" xr:uid="{3A66A4B1-1992-44C5-83EC-50E16C170DB5}"/>
    <cellStyle name="Input 2 2 3 3 3 3 3 2" xfId="34543" xr:uid="{44E9E3FC-8DB2-437B-8CFC-D67346C43328}"/>
    <cellStyle name="Input 2 2 3 3 3 3 4" xfId="27836" xr:uid="{664C8EFC-9A3C-4615-9147-7CF1648BF67E}"/>
    <cellStyle name="Input 2 2 3 3 3 3 5" xfId="42036" xr:uid="{E67232B5-2EF7-44C3-BF7B-DFD489D5B648}"/>
    <cellStyle name="Input 2 2 3 3 3 4" xfId="17486" xr:uid="{64C49CDF-D629-4C20-9F07-96DBB94C081F}"/>
    <cellStyle name="Input 2 2 3 3 3 4 2" xfId="32695" xr:uid="{13BDFE71-51FF-4419-AA79-3ED4D2959176}"/>
    <cellStyle name="Input 2 2 3 3 3 5" xfId="21523" xr:uid="{00D55AF6-4B1A-43D9-842D-119A19E836C9}"/>
    <cellStyle name="Input 2 2 3 3 3 5 2" xfId="36732" xr:uid="{9E2BA0BA-F861-4D24-9390-BBE00F7816D8}"/>
    <cellStyle name="Input 2 2 3 3 3 6" xfId="15100" xr:uid="{FAB17AFE-B58F-4708-B53F-841E423D1905}"/>
    <cellStyle name="Input 2 2 3 3 3 6 2" xfId="30309" xr:uid="{1D5C4425-E32C-4B5D-B183-6CDB3959EE69}"/>
    <cellStyle name="Input 2 2 3 3 3 7" xfId="25720" xr:uid="{5134DDC1-3C1D-42CB-A17D-34232E395245}"/>
    <cellStyle name="Input 2 2 3 3 4" xfId="10973" xr:uid="{66CC9FEF-23C2-4C54-934E-3CFEA9CC2CAD}"/>
    <cellStyle name="Input 2 2 3 3 4 2" xfId="17993" xr:uid="{71B7D2CE-DFA3-44FD-81ED-519A039EB672}"/>
    <cellStyle name="Input 2 2 3 3 4 2 2" xfId="33202" xr:uid="{4B105384-05D9-4DCC-BCC5-C9DDCF571734}"/>
    <cellStyle name="Input 2 2 3 3 4 3" xfId="22030" xr:uid="{F97FFD5B-C685-4F67-84D8-207A7DE495A9}"/>
    <cellStyle name="Input 2 2 3 3 4 3 2" xfId="37239" xr:uid="{F5B71446-3189-4204-B5C1-328FC896F05B}"/>
    <cellStyle name="Input 2 2 3 3 4 4" xfId="11480" xr:uid="{D7B3ADBA-D406-49AA-8BA0-784087630B40}"/>
    <cellStyle name="Input 2 2 3 3 4 4 2" xfId="26722" xr:uid="{CD0869A7-9545-469B-BD1F-221D56007911}"/>
    <cellStyle name="Input 2 2 3 3 4 5" xfId="26227" xr:uid="{1415B54B-9ED0-4E01-B7A6-A7289F5B46AA}"/>
    <cellStyle name="Input 2 2 3 3 4 6" xfId="41297" xr:uid="{5750250D-B81F-4331-B051-D14880F0985A}"/>
    <cellStyle name="Input 2 2 3 4" xfId="2929" xr:uid="{A83D2D2B-057F-47BD-8FF5-B419596E4FB1}"/>
    <cellStyle name="Input 2 2 3 4 2" xfId="10156" xr:uid="{CD12B18F-29E8-4869-A451-4B36287CC212}"/>
    <cellStyle name="Input 2 2 3 4 2 2" xfId="11306" xr:uid="{756F8F4A-7B1A-4D8E-B1C7-8168AE2136A5}"/>
    <cellStyle name="Input 2 2 3 4 2 2 2" xfId="13950" xr:uid="{1F950652-1A9B-4DD1-A62D-BA1A2AC4A24F}"/>
    <cellStyle name="Input 2 2 3 4 2 2 2 2" xfId="20644" xr:uid="{300FC5E1-C1B3-4407-898F-FA2F3044977F}"/>
    <cellStyle name="Input 2 2 3 4 2 2 2 2 2" xfId="35853" xr:uid="{7630E333-61C9-45B1-8A87-1BC2681519DD}"/>
    <cellStyle name="Input 2 2 3 4 2 2 2 3" xfId="24710" xr:uid="{F46DBF14-AE9E-4F6D-9E0E-777F83786B5E}"/>
    <cellStyle name="Input 2 2 3 4 2 2 2 3 2" xfId="39919" xr:uid="{CBA71552-B305-4E69-9EE7-7ACF9CDA57D1}"/>
    <cellStyle name="Input 2 2 3 4 2 2 2 4" xfId="16496" xr:uid="{98FD7F38-1CDD-42DB-A7D4-5E5CA6722788}"/>
    <cellStyle name="Input 2 2 3 4 2 2 2 4 2" xfId="31705" xr:uid="{0646C632-C24C-4D5E-88F6-267158DD6FD7}"/>
    <cellStyle name="Input 2 2 3 4 2 2 2 5" xfId="29159" xr:uid="{48C80796-847C-4B14-BDAB-0B47C94B2578}"/>
    <cellStyle name="Input 2 2 3 4 2 2 3" xfId="13057" xr:uid="{D34E1202-46E3-4D05-8744-02B37615ED58}"/>
    <cellStyle name="Input 2 2 3 4 2 2 3 2" xfId="23838" xr:uid="{64E6E14F-D0D4-4F91-AB60-6604C64A8DA8}"/>
    <cellStyle name="Input 2 2 3 4 2 2 3 2 2" xfId="39047" xr:uid="{95182ECF-1BCC-424A-9DB1-39235FE7B334}"/>
    <cellStyle name="Input 2 2 3 4 2 2 3 3" xfId="19784" xr:uid="{2AB37FFB-303E-4535-A4FD-77904E4B671D}"/>
    <cellStyle name="Input 2 2 3 4 2 2 3 3 2" xfId="34993" xr:uid="{FFCA5A6E-F4E0-4110-AA6D-97155B2513A8}"/>
    <cellStyle name="Input 2 2 3 4 2 2 3 4" xfId="28287" xr:uid="{FE3E9033-FE3A-4421-9BF2-21A8422BD8CA}"/>
    <cellStyle name="Input 2 2 3 4 2 2 3 5" xfId="42039" xr:uid="{F78E8052-9DE3-42F2-B2AD-81F0F1E739BB}"/>
    <cellStyle name="Input 2 2 3 4 2 2 4" xfId="18314" xr:uid="{3EEAB664-64C8-49FC-8BA7-EC2977DB42C7}"/>
    <cellStyle name="Input 2 2 3 4 2 2 4 2" xfId="33523" xr:uid="{5FBC428A-03E9-442F-BD5A-63175251A6DC}"/>
    <cellStyle name="Input 2 2 3 4 2 2 5" xfId="22351" xr:uid="{D1F7A12F-52E1-41E5-A48C-CF1EF03F4712}"/>
    <cellStyle name="Input 2 2 3 4 2 2 5 2" xfId="37560" xr:uid="{A83DD0DF-15E1-4557-AF74-C52DFACAAB06}"/>
    <cellStyle name="Input 2 2 3 4 2 2 6" xfId="15551" xr:uid="{AE552874-D7A3-4163-A289-8CA2C15E6374}"/>
    <cellStyle name="Input 2 2 3 4 2 2 6 2" xfId="30760" xr:uid="{05ABF3DD-B0AD-4B65-A412-E67D495CA87F}"/>
    <cellStyle name="Input 2 2 3 4 2 2 7" xfId="26548" xr:uid="{7F3890CF-43CF-4319-A10B-EA9D71B4CF4C}"/>
    <cellStyle name="Input 2 2 3 4 2 3" xfId="12001" xr:uid="{FEA22486-B216-4985-9F30-65ED621DC18E}"/>
    <cellStyle name="Input 2 2 3 4 2 3 2" xfId="14493" xr:uid="{32617865-DC28-463A-89DC-FB022010FF50}"/>
    <cellStyle name="Input 2 2 3 4 2 3 2 2" xfId="21187" xr:uid="{4D16AC6B-109C-4532-91D2-24A147DDBADC}"/>
    <cellStyle name="Input 2 2 3 4 2 3 2 2 2" xfId="36396" xr:uid="{E7803BCB-FC5D-4476-BCDA-C58242028172}"/>
    <cellStyle name="Input 2 2 3 4 2 3 2 3" xfId="25253" xr:uid="{C6406C9F-9EF4-4551-9477-1D0E40A8191F}"/>
    <cellStyle name="Input 2 2 3 4 2 3 2 3 2" xfId="40462" xr:uid="{E1BD6A1E-219C-4393-A844-96E51038A154}"/>
    <cellStyle name="Input 2 2 3 4 2 3 2 4" xfId="17039" xr:uid="{0DE29BFB-5E97-4CE3-9987-0BEBF4CE4015}"/>
    <cellStyle name="Input 2 2 3 4 2 3 2 4 2" xfId="32248" xr:uid="{B198D094-2B59-4A04-B027-AD96F69F10E9}"/>
    <cellStyle name="Input 2 2 3 4 2 3 2 5" xfId="29702" xr:uid="{5B225603-64B9-4871-B308-8B5C0B5D9411}"/>
    <cellStyle name="Input 2 2 3 4 2 3 3" xfId="12323" xr:uid="{030AB5F1-5CFE-4DC5-9EB6-4D5EB9292CB8}"/>
    <cellStyle name="Input 2 2 3 4 2 3 3 2" xfId="23104" xr:uid="{4972A27F-43F1-4D58-A4A5-933D25AA267B}"/>
    <cellStyle name="Input 2 2 3 4 2 3 3 2 2" xfId="38313" xr:uid="{8274A216-0820-49CA-83BA-87670EA86353}"/>
    <cellStyle name="Input 2 2 3 4 2 3 3 3" xfId="19067" xr:uid="{36A7BBAF-12C9-4800-9300-429256FDA6F6}"/>
    <cellStyle name="Input 2 2 3 4 2 3 3 3 2" xfId="34276" xr:uid="{60C31DF1-45FA-40BC-9B6D-0E4AB2390FA4}"/>
    <cellStyle name="Input 2 2 3 4 2 3 3 4" xfId="27553" xr:uid="{8373C19B-B5C0-4142-8D95-0C89F088E54A}"/>
    <cellStyle name="Input 2 2 3 4 2 3 4" xfId="18857" xr:uid="{4DB496B1-8BD6-4BF8-8803-843E1B310F8D}"/>
    <cellStyle name="Input 2 2 3 4 2 3 4 2" xfId="34066" xr:uid="{303054E5-E36F-45A8-81F3-CA903C5B3FFF}"/>
    <cellStyle name="Input 2 2 3 4 2 3 5" xfId="22894" xr:uid="{1C4C3C7D-59B1-4D2A-AE69-A1A415936283}"/>
    <cellStyle name="Input 2 2 3 4 2 3 5 2" xfId="38103" xr:uid="{ADF7DCA5-A2C0-4019-AE13-E8B26F8C2F62}"/>
    <cellStyle name="Input 2 2 3 4 2 3 6" xfId="14817" xr:uid="{EA9FE9DC-3989-4691-A808-89E9C87CA8F9}"/>
    <cellStyle name="Input 2 2 3 4 2 3 6 2" xfId="30026" xr:uid="{E970B169-A6A6-46C1-8A21-A2D9980206A7}"/>
    <cellStyle name="Input 2 2 3 4 2 3 7" xfId="27231" xr:uid="{669E48C6-B15B-4EA9-9784-07634A72F41F}"/>
    <cellStyle name="Input 2 2 3 4 2 4" xfId="13183" xr:uid="{545F222C-DFCD-43A5-A823-B95D639654E6}"/>
    <cellStyle name="Input 2 2 3 4 2 4 2" xfId="19910" xr:uid="{4FE51575-7184-4266-BBE1-76173BD2E223}"/>
    <cellStyle name="Input 2 2 3 4 2 4 2 2" xfId="35119" xr:uid="{4EC4323D-1077-4E30-8A1C-128C20A6ED99}"/>
    <cellStyle name="Input 2 2 3 4 2 4 3" xfId="23964" xr:uid="{4E4A3170-CFE4-45E3-AB49-44BF710C2C1D}"/>
    <cellStyle name="Input 2 2 3 4 2 4 3 2" xfId="39173" xr:uid="{BD6DDD06-1305-47A3-BEAE-58AD772C222E}"/>
    <cellStyle name="Input 2 2 3 4 2 4 4" xfId="15750" xr:uid="{8876114F-C21C-4715-A310-369FBDBF1024}"/>
    <cellStyle name="Input 2 2 3 4 2 4 4 2" xfId="30959" xr:uid="{D5CFFF31-D977-4795-8889-750D265B189B}"/>
    <cellStyle name="Input 2 2 3 4 2 4 5" xfId="28413" xr:uid="{75AF9744-524E-40D3-AC8B-1ED69C062EB6}"/>
    <cellStyle name="Input 2 2 3 4 2 4 6" xfId="41300" xr:uid="{1B6DA8C0-303F-4913-9A6D-55D76B671643}"/>
    <cellStyle name="Input 2 2 3 4 2 5" xfId="17202" xr:uid="{E0F6C8B2-4FB6-434D-9B02-FEF65269B7CA}"/>
    <cellStyle name="Input 2 2 3 4 2 5 2" xfId="32411" xr:uid="{80E7243F-AC28-47B1-9511-29DE25A5B7FE}"/>
    <cellStyle name="Input 2 2 3 4 2 6" xfId="15677" xr:uid="{A1B84360-197F-4C1E-B2A9-B2E729F8CC6C}"/>
    <cellStyle name="Input 2 2 3 4 2 6 2" xfId="30886" xr:uid="{F42B38B1-F6CC-46FD-AA17-31093AE87F34}"/>
    <cellStyle name="Input 2 2 3 4 2 7" xfId="25436" xr:uid="{EDBCDC90-6D6B-4F09-BF9C-464CDDD5B147}"/>
    <cellStyle name="Input 2 2 3 4 3" xfId="10466" xr:uid="{76212701-53B3-4E5F-B5CA-41A50AFBAA33}"/>
    <cellStyle name="Input 2 2 3 4 3 2" xfId="13488" xr:uid="{7765EBC1-84FC-492C-B775-9368BEF2B76B}"/>
    <cellStyle name="Input 2 2 3 4 3 2 2" xfId="20194" xr:uid="{C2F54AE4-611E-4342-8B48-2AE7AD00135A}"/>
    <cellStyle name="Input 2 2 3 4 3 2 2 2" xfId="35403" xr:uid="{A026EA00-CEC0-408E-A4ED-200D9F044FA5}"/>
    <cellStyle name="Input 2 2 3 4 3 2 3" xfId="24248" xr:uid="{4ABAB66B-E500-4E71-86F2-9A38B2BB7FED}"/>
    <cellStyle name="Input 2 2 3 4 3 2 3 2" xfId="39457" xr:uid="{95F4D3FD-CB7D-415B-BCB1-E2C9C42F6B36}"/>
    <cellStyle name="Input 2 2 3 4 3 2 4" xfId="16034" xr:uid="{3942E2DD-B110-49BC-BDE8-A1F69ED54D29}"/>
    <cellStyle name="Input 2 2 3 4 3 2 4 2" xfId="31243" xr:uid="{449A3BFB-1C8B-4580-9BA9-759ACCB8A289}"/>
    <cellStyle name="Input 2 2 3 4 3 2 5" xfId="28697" xr:uid="{73EAAA4B-4F92-481F-A757-72BC77BB3E26}"/>
    <cellStyle name="Input 2 2 3 4 3 3" xfId="12607" xr:uid="{7CE25C43-7B3F-46DA-B755-47839C7B6438}"/>
    <cellStyle name="Input 2 2 3 4 3 3 2" xfId="23388" xr:uid="{72E12DCA-C1D1-40C2-8E59-891A7181C932}"/>
    <cellStyle name="Input 2 2 3 4 3 3 2 2" xfId="38597" xr:uid="{29ADFBD7-7B79-4B52-8710-D08CFBEEB618}"/>
    <cellStyle name="Input 2 2 3 4 3 3 3" xfId="19335" xr:uid="{25290DA7-C691-4AB3-B6CA-DF220F26B70D}"/>
    <cellStyle name="Input 2 2 3 4 3 3 3 2" xfId="34544" xr:uid="{47C00CC0-CF0C-4E47-95DA-299F0FD01EA8}"/>
    <cellStyle name="Input 2 2 3 4 3 3 4" xfId="27837" xr:uid="{FFBDFD03-DE02-4071-A8B7-1F93405EA884}"/>
    <cellStyle name="Input 2 2 3 4 3 3 5" xfId="42038" xr:uid="{2C834B55-30ED-4D22-A6C3-2F207E5E3D3F}"/>
    <cellStyle name="Input 2 2 3 4 3 4" xfId="17487" xr:uid="{80DC7DCE-1ABC-417A-83D2-BD47BA66A595}"/>
    <cellStyle name="Input 2 2 3 4 3 4 2" xfId="32696" xr:uid="{5F679148-D35B-4175-BD0B-3A5D5D5D2236}"/>
    <cellStyle name="Input 2 2 3 4 3 5" xfId="21524" xr:uid="{74869BF9-6ADE-4325-B9F1-466FC8E3DE5B}"/>
    <cellStyle name="Input 2 2 3 4 3 5 2" xfId="36733" xr:uid="{33840C00-C88F-4762-978A-B5BF272CBEE0}"/>
    <cellStyle name="Input 2 2 3 4 3 6" xfId="15101" xr:uid="{7209B57E-0279-47E6-B6CE-82419DEF7A71}"/>
    <cellStyle name="Input 2 2 3 4 3 6 2" xfId="30310" xr:uid="{35165445-024A-4E43-BECC-8683539D333B}"/>
    <cellStyle name="Input 2 2 3 4 3 7" xfId="25721" xr:uid="{493D583E-205C-424B-ABD8-AAAA24B6D843}"/>
    <cellStyle name="Input 2 2 3 4 4" xfId="10972" xr:uid="{027DD4BE-31B4-4691-A1A2-74ADAA69B620}"/>
    <cellStyle name="Input 2 2 3 4 4 2" xfId="17992" xr:uid="{7AC6621E-5790-4BC7-9A4E-CC708E172268}"/>
    <cellStyle name="Input 2 2 3 4 4 2 2" xfId="33201" xr:uid="{413DF60A-365F-4F5E-BE0C-F0550C577A69}"/>
    <cellStyle name="Input 2 2 3 4 4 3" xfId="22029" xr:uid="{31DFC414-C9B1-49D5-B07B-2D138F188A44}"/>
    <cellStyle name="Input 2 2 3 4 4 3 2" xfId="37238" xr:uid="{1AD8FF01-5C2D-4E10-A939-C4564DA2AEAF}"/>
    <cellStyle name="Input 2 2 3 4 4 4" xfId="12189" xr:uid="{081B3C3E-E2CF-4A0B-B63D-86D3437B9E46}"/>
    <cellStyle name="Input 2 2 3 4 4 4 2" xfId="27419" xr:uid="{B31F93D5-8B82-4105-9ED8-B2F921DD0A20}"/>
    <cellStyle name="Input 2 2 3 4 4 5" xfId="26226" xr:uid="{E062EF4B-3905-4953-8E05-1F6BEC0E1281}"/>
    <cellStyle name="Input 2 2 3 4 4 6" xfId="41299" xr:uid="{6D3BBC53-A595-4A18-A631-F9C7AA8E632D}"/>
    <cellStyle name="Input 2 2 3 5" xfId="2930" xr:uid="{D3FCC775-D22F-4401-8634-DCC228549597}"/>
    <cellStyle name="Input 2 2 3 5 2" xfId="10467" xr:uid="{4E1DEFEB-F218-463A-9B4B-463BA96402FD}"/>
    <cellStyle name="Input 2 2 3 5 2 2" xfId="13489" xr:uid="{9AD13D59-4941-4FF4-AF0C-A931D15ACD53}"/>
    <cellStyle name="Input 2 2 3 5 2 2 2" xfId="20195" xr:uid="{79C6776C-171A-4233-A9D6-61A1DA045B99}"/>
    <cellStyle name="Input 2 2 3 5 2 2 2 2" xfId="35404" xr:uid="{6C4908FC-C4B1-4992-A9CC-7CDB3C8D4A08}"/>
    <cellStyle name="Input 2 2 3 5 2 2 3" xfId="24249" xr:uid="{6A597694-7F9F-41CF-B895-10C20B905213}"/>
    <cellStyle name="Input 2 2 3 5 2 2 3 2" xfId="39458" xr:uid="{9D1CFEFA-0AA3-4D0F-AD04-F23F9CF92358}"/>
    <cellStyle name="Input 2 2 3 5 2 2 4" xfId="16035" xr:uid="{45690E27-FEB5-40CE-A220-A99B8820EFB2}"/>
    <cellStyle name="Input 2 2 3 5 2 2 4 2" xfId="31244" xr:uid="{D6149B9B-1793-471D-80B4-F717A61D2434}"/>
    <cellStyle name="Input 2 2 3 5 2 2 5" xfId="28698" xr:uid="{91D32D1A-BF79-4B59-86FA-3E3BC5F551FD}"/>
    <cellStyle name="Input 2 2 3 5 2 3" xfId="12608" xr:uid="{894C563F-F8B6-4B94-B094-28436E134BCC}"/>
    <cellStyle name="Input 2 2 3 5 2 3 2" xfId="23389" xr:uid="{0C328A4A-38E2-436C-96C3-18569B6B7D8B}"/>
    <cellStyle name="Input 2 2 3 5 2 3 2 2" xfId="38598" xr:uid="{4270905A-F6E7-436C-B68E-7500A7DA9462}"/>
    <cellStyle name="Input 2 2 3 5 2 3 3" xfId="19336" xr:uid="{9BE8B821-9A59-4726-AE45-DA06E7EBE98B}"/>
    <cellStyle name="Input 2 2 3 5 2 3 3 2" xfId="34545" xr:uid="{814B327D-8F6A-4E3F-82D7-8656017656F4}"/>
    <cellStyle name="Input 2 2 3 5 2 3 4" xfId="27838" xr:uid="{38F02C0A-33AD-42C8-8D02-3445C4F757B7}"/>
    <cellStyle name="Input 2 2 3 5 2 3 5" xfId="42040" xr:uid="{976A5E42-100C-42A0-B8E7-534E74865609}"/>
    <cellStyle name="Input 2 2 3 5 2 4" xfId="17488" xr:uid="{39A87DC6-76E1-4D57-9F5D-3B0C43DB7B33}"/>
    <cellStyle name="Input 2 2 3 5 2 4 2" xfId="32697" xr:uid="{787919B8-9449-4F6A-B404-013F85020070}"/>
    <cellStyle name="Input 2 2 3 5 2 5" xfId="21525" xr:uid="{854CEC51-C44E-4CEA-ADD6-A2D4B1919D6A}"/>
    <cellStyle name="Input 2 2 3 5 2 5 2" xfId="36734" xr:uid="{D0A23849-0632-45C7-87FF-47C172C1F656}"/>
    <cellStyle name="Input 2 2 3 5 2 6" xfId="15102" xr:uid="{329D2006-7E50-43D8-9BE0-63E99B87B9C3}"/>
    <cellStyle name="Input 2 2 3 5 2 6 2" xfId="30311" xr:uid="{47196B19-A3C5-43B5-8D12-5B8A1CF4D648}"/>
    <cellStyle name="Input 2 2 3 5 2 7" xfId="25722" xr:uid="{0020844B-E66E-4217-9C0B-210A11550878}"/>
    <cellStyle name="Input 2 2 3 5 3" xfId="11664" xr:uid="{59E641A6-63BD-48B6-817A-1154971C6C01}"/>
    <cellStyle name="Input 2 2 3 5 3 2" xfId="14168" xr:uid="{13F77ABE-A0C9-4ABD-89D2-085E65083C8F}"/>
    <cellStyle name="Input 2 2 3 5 3 2 2" xfId="20862" xr:uid="{912D10D9-DF58-4966-9C95-58D234F2F7E8}"/>
    <cellStyle name="Input 2 2 3 5 3 2 2 2" xfId="36071" xr:uid="{4842FF5E-B4E9-4297-BD6D-920557AA21E8}"/>
    <cellStyle name="Input 2 2 3 5 3 2 3" xfId="24928" xr:uid="{1947DC21-F8CF-4D5C-A112-AD9D0FD00FD1}"/>
    <cellStyle name="Input 2 2 3 5 3 2 3 2" xfId="40137" xr:uid="{AAEEBC72-2360-4483-AB7B-34739AABF3B1}"/>
    <cellStyle name="Input 2 2 3 5 3 2 4" xfId="16714" xr:uid="{D11DEA0A-6EF3-452E-AF30-C7DC417E57CC}"/>
    <cellStyle name="Input 2 2 3 5 3 2 4 2" xfId="31923" xr:uid="{52EF20D4-BF9F-4337-8699-9C945A3565DA}"/>
    <cellStyle name="Input 2 2 3 5 3 2 5" xfId="29377" xr:uid="{7C435463-359F-4AD3-82B9-8C699728196F}"/>
    <cellStyle name="Input 2 2 3 5 3 3" xfId="18532" xr:uid="{9D95282E-ED92-4F4C-88BB-CDED562577A4}"/>
    <cellStyle name="Input 2 2 3 5 3 3 2" xfId="33741" xr:uid="{00BF8E19-81C1-44BF-823E-FE11462A6D72}"/>
    <cellStyle name="Input 2 2 3 5 3 4" xfId="22569" xr:uid="{6A3E0925-93A7-4796-8101-9BF9CFF8086F}"/>
    <cellStyle name="Input 2 2 3 5 3 4 2" xfId="37778" xr:uid="{1C2311A1-B777-43FC-B04B-7EFA0425EA18}"/>
    <cellStyle name="Input 2 2 3 5 3 5" xfId="26906" xr:uid="{1A0CC362-689A-4F96-9965-169B93FE2BF0}"/>
    <cellStyle name="Input 2 2 3 5 4" xfId="10971" xr:uid="{EC0FAB3D-624E-46DA-8249-FBC66D227E43}"/>
    <cellStyle name="Input 2 2 3 5 4 2" xfId="17991" xr:uid="{A3F0EBAE-3F15-4E72-BFBA-9D60E06AE645}"/>
    <cellStyle name="Input 2 2 3 5 4 2 2" xfId="33200" xr:uid="{13985C36-04F9-49CD-8590-3D06A19D29B8}"/>
    <cellStyle name="Input 2 2 3 5 4 3" xfId="22028" xr:uid="{2B7DA1F8-75C9-42EE-BC03-7BC9A2CAD0CF}"/>
    <cellStyle name="Input 2 2 3 5 4 3 2" xfId="37237" xr:uid="{DE53EB2A-3D61-4129-AFA7-69A1EB9F48DF}"/>
    <cellStyle name="Input 2 2 3 5 4 4" xfId="12238" xr:uid="{607CA689-BCD9-4793-A4B5-5A0CBD2E21FB}"/>
    <cellStyle name="Input 2 2 3 5 4 4 2" xfId="27468" xr:uid="{C0C1AD65-7622-47E6-8810-47EAF7095F1F}"/>
    <cellStyle name="Input 2 2 3 5 4 5" xfId="26225" xr:uid="{12E04191-BD79-4F21-9626-017BDD49D92C}"/>
    <cellStyle name="Input 2 2 3 5 4 6" xfId="41301" xr:uid="{DF08293B-4D0A-429A-8F71-C23F539EAC80}"/>
    <cellStyle name="Input 2 2 3 6" xfId="2931" xr:uid="{839EB535-0B56-4669-9C0E-6AE416B07FD5}"/>
    <cellStyle name="Input 2 2 3 6 2" xfId="10468" xr:uid="{B152E357-68CB-4237-BA87-022B19323D9F}"/>
    <cellStyle name="Input 2 2 3 6 2 2" xfId="13490" xr:uid="{2AA98D95-EB1D-434C-9D29-10C9BBDFDFF5}"/>
    <cellStyle name="Input 2 2 3 6 2 2 2" xfId="20196" xr:uid="{D39A6EE3-0812-4CBF-AC3C-D6F140694C14}"/>
    <cellStyle name="Input 2 2 3 6 2 2 2 2" xfId="35405" xr:uid="{1DE0CE9D-DAE7-4CA2-A79C-496A62140C8C}"/>
    <cellStyle name="Input 2 2 3 6 2 2 3" xfId="24250" xr:uid="{2D3BFE31-1FF0-46F2-B320-AB1E0F5416DE}"/>
    <cellStyle name="Input 2 2 3 6 2 2 3 2" xfId="39459" xr:uid="{2FC73A88-B587-4545-AAA2-AB06EA394941}"/>
    <cellStyle name="Input 2 2 3 6 2 2 4" xfId="16036" xr:uid="{0C9065F4-C2E9-4C07-B59C-307662877158}"/>
    <cellStyle name="Input 2 2 3 6 2 2 4 2" xfId="31245" xr:uid="{221D26BA-AB69-4295-87A7-3DAC3CF94AE8}"/>
    <cellStyle name="Input 2 2 3 6 2 2 5" xfId="28699" xr:uid="{CBBB8736-27DC-460A-933E-A1E254759109}"/>
    <cellStyle name="Input 2 2 3 6 2 3" xfId="12609" xr:uid="{0E3DBA26-EF72-444A-A875-0753C116676D}"/>
    <cellStyle name="Input 2 2 3 6 2 3 2" xfId="23390" xr:uid="{839A645C-4B2A-40DB-8351-79019DC5AB73}"/>
    <cellStyle name="Input 2 2 3 6 2 3 2 2" xfId="38599" xr:uid="{57CF1290-C5C4-44D5-A19D-6C10A44D6310}"/>
    <cellStyle name="Input 2 2 3 6 2 3 3" xfId="19337" xr:uid="{3FFBDC81-3E78-40C7-9E06-E4A7F567BE4B}"/>
    <cellStyle name="Input 2 2 3 6 2 3 3 2" xfId="34546" xr:uid="{704123D4-DB6F-4B1A-AD39-2BDB4F7B5328}"/>
    <cellStyle name="Input 2 2 3 6 2 3 4" xfId="27839" xr:uid="{6B94AF22-EA0C-484A-8BD5-C8E343FB98C0}"/>
    <cellStyle name="Input 2 2 3 6 2 3 5" xfId="42041" xr:uid="{1B6E6A0B-DBC8-4940-B5A0-E29332D9AD0D}"/>
    <cellStyle name="Input 2 2 3 6 2 4" xfId="17489" xr:uid="{5ADA86AC-2B56-4C2B-BED5-DFE5B1281D53}"/>
    <cellStyle name="Input 2 2 3 6 2 4 2" xfId="32698" xr:uid="{8E026702-511C-4673-BFD0-1D4BE9F43240}"/>
    <cellStyle name="Input 2 2 3 6 2 5" xfId="21526" xr:uid="{926280D0-AF34-451E-9938-02E4452D8A50}"/>
    <cellStyle name="Input 2 2 3 6 2 5 2" xfId="36735" xr:uid="{E7E22D47-73AF-4F9B-80B4-7C626534B0F6}"/>
    <cellStyle name="Input 2 2 3 6 2 6" xfId="15103" xr:uid="{52383914-D7F4-4077-B413-551F4A57E995}"/>
    <cellStyle name="Input 2 2 3 6 2 6 2" xfId="30312" xr:uid="{E255DD2C-72C8-440B-92FF-C25BDDF48696}"/>
    <cellStyle name="Input 2 2 3 6 2 7" xfId="25723" xr:uid="{2BD6D30C-A5AA-44BA-8773-AE9C7E72BC1D}"/>
    <cellStyle name="Input 2 2 3 6 3" xfId="11665" xr:uid="{D855C467-4475-4C80-890C-BB6043ABB423}"/>
    <cellStyle name="Input 2 2 3 6 3 2" xfId="14169" xr:uid="{9BA6EB74-51E1-4078-8386-05C2DE2CE152}"/>
    <cellStyle name="Input 2 2 3 6 3 2 2" xfId="20863" xr:uid="{0A08810E-6473-4120-A26F-BEEEA4E6C95C}"/>
    <cellStyle name="Input 2 2 3 6 3 2 2 2" xfId="36072" xr:uid="{E1A5A793-60FF-4821-9163-446C63CFC7DD}"/>
    <cellStyle name="Input 2 2 3 6 3 2 3" xfId="24929" xr:uid="{2F870E5F-8272-4273-8B88-E89B61C3E887}"/>
    <cellStyle name="Input 2 2 3 6 3 2 3 2" xfId="40138" xr:uid="{7A0E29BD-3B71-4A2F-A1E4-48291832CEFC}"/>
    <cellStyle name="Input 2 2 3 6 3 2 4" xfId="16715" xr:uid="{4083CBA3-ED2B-4288-BED2-F84E3B61A2D5}"/>
    <cellStyle name="Input 2 2 3 6 3 2 4 2" xfId="31924" xr:uid="{E5F3C4A6-033B-4597-825C-72A356A74FA3}"/>
    <cellStyle name="Input 2 2 3 6 3 2 5" xfId="29378" xr:uid="{7A533627-6C68-4DB5-8EB3-F63534648B6F}"/>
    <cellStyle name="Input 2 2 3 6 3 3" xfId="18533" xr:uid="{C181B187-B270-4482-AADF-F26A3231717D}"/>
    <cellStyle name="Input 2 2 3 6 3 3 2" xfId="33742" xr:uid="{31B805B5-D274-4B75-8E86-3A80E195C704}"/>
    <cellStyle name="Input 2 2 3 6 3 4" xfId="22570" xr:uid="{BD6198B7-E12F-48DA-ACD8-733DF224A1C7}"/>
    <cellStyle name="Input 2 2 3 6 3 4 2" xfId="37779" xr:uid="{6487B73B-00A0-4B01-A191-36BA936AACE1}"/>
    <cellStyle name="Input 2 2 3 6 3 5" xfId="26907" xr:uid="{3CCEA297-ED35-4571-9591-0FC74E5AFE60}"/>
    <cellStyle name="Input 2 2 3 6 4" xfId="10970" xr:uid="{A060D1B5-4DFC-4F5D-9A46-8C777E8EFBD9}"/>
    <cellStyle name="Input 2 2 3 6 4 2" xfId="17990" xr:uid="{2C8B851B-192A-4FE2-9270-F37712C548E6}"/>
    <cellStyle name="Input 2 2 3 6 4 2 2" xfId="33199" xr:uid="{6F2437B0-C21E-40A6-BCF4-0656437C5EDC}"/>
    <cellStyle name="Input 2 2 3 6 4 3" xfId="22027" xr:uid="{C97ADF68-C229-49A2-AD6E-23246905A505}"/>
    <cellStyle name="Input 2 2 3 6 4 3 2" xfId="37236" xr:uid="{A2094266-4739-4D94-8FDA-C57EADEBAF76}"/>
    <cellStyle name="Input 2 2 3 6 4 4" xfId="11528" xr:uid="{9AD4293D-97FD-4735-B32E-4C71498E79CD}"/>
    <cellStyle name="Input 2 2 3 6 4 4 2" xfId="26770" xr:uid="{50E5D24E-84DA-4339-A550-882F8D45C470}"/>
    <cellStyle name="Input 2 2 3 6 4 5" xfId="26224" xr:uid="{A4B7B12B-B6B2-4F02-ADFF-5F3B667D461F}"/>
    <cellStyle name="Input 2 2 3 6 4 6" xfId="41302" xr:uid="{2C7FA880-BA4F-4CE5-9F8D-4ABB87CCCA6A}"/>
    <cellStyle name="Input 2 2 3 7" xfId="2932" xr:uid="{ACCB3182-009D-4DAB-96AF-0D9E09EDBF9D}"/>
    <cellStyle name="Input 2 2 3 7 2" xfId="10469" xr:uid="{4A223684-EA72-4FB3-9D5B-6931C1F54557}"/>
    <cellStyle name="Input 2 2 3 7 2 2" xfId="13491" xr:uid="{BF0030F2-AF49-4F52-BD77-2039C64B8B48}"/>
    <cellStyle name="Input 2 2 3 7 2 2 2" xfId="20197" xr:uid="{CE68BC11-9A9F-49A7-96E0-B35EC6DDE110}"/>
    <cellStyle name="Input 2 2 3 7 2 2 2 2" xfId="35406" xr:uid="{DFA12E1F-721B-48D8-AC3E-0FA94581E492}"/>
    <cellStyle name="Input 2 2 3 7 2 2 3" xfId="24251" xr:uid="{C06BBFCA-92A7-4E2A-AF15-07C3DF28DB92}"/>
    <cellStyle name="Input 2 2 3 7 2 2 3 2" xfId="39460" xr:uid="{5D41F3BC-42C4-4503-A612-DE33E387C088}"/>
    <cellStyle name="Input 2 2 3 7 2 2 4" xfId="16037" xr:uid="{6CF67730-3472-4D39-B3B7-9B09850CA072}"/>
    <cellStyle name="Input 2 2 3 7 2 2 4 2" xfId="31246" xr:uid="{0F9F2F3F-2FBD-4957-B2B8-999530341F58}"/>
    <cellStyle name="Input 2 2 3 7 2 2 5" xfId="28700" xr:uid="{08778A34-4C6A-4BDD-A14A-9055C367DF0C}"/>
    <cellStyle name="Input 2 2 3 7 2 3" xfId="12610" xr:uid="{2255E514-EBB1-4757-BF99-A301E49CCEBC}"/>
    <cellStyle name="Input 2 2 3 7 2 3 2" xfId="23391" xr:uid="{51DC8E1C-1738-4CA9-9C97-CBEBBFB901BA}"/>
    <cellStyle name="Input 2 2 3 7 2 3 2 2" xfId="38600" xr:uid="{218457CB-AEAA-40B4-B3BD-9FDB6B5C0529}"/>
    <cellStyle name="Input 2 2 3 7 2 3 3" xfId="19338" xr:uid="{C9D9E80D-935B-439C-B642-FE40F06F8CD0}"/>
    <cellStyle name="Input 2 2 3 7 2 3 3 2" xfId="34547" xr:uid="{14B45D18-D2D1-4ED9-9B86-CC235EC0449B}"/>
    <cellStyle name="Input 2 2 3 7 2 3 4" xfId="27840" xr:uid="{675E3DFB-C1F9-4C7D-9208-1A01068A46BA}"/>
    <cellStyle name="Input 2 2 3 7 2 3 5" xfId="42042" xr:uid="{7CD73557-639B-4A7E-AE09-7BDEB366E35C}"/>
    <cellStyle name="Input 2 2 3 7 2 4" xfId="17490" xr:uid="{292642F5-1407-46AC-90E9-B3F33D84C547}"/>
    <cellStyle name="Input 2 2 3 7 2 4 2" xfId="32699" xr:uid="{71085A2F-AF85-4482-8174-36875F75C21A}"/>
    <cellStyle name="Input 2 2 3 7 2 5" xfId="21527" xr:uid="{9AD0D57A-CD0E-40D6-AEA5-22E4C65A4558}"/>
    <cellStyle name="Input 2 2 3 7 2 5 2" xfId="36736" xr:uid="{A58E9067-8EC1-4BE2-BEA8-16B74DA462A3}"/>
    <cellStyle name="Input 2 2 3 7 2 6" xfId="15104" xr:uid="{DDB0E53E-89E1-484F-91C3-3EA9B3519268}"/>
    <cellStyle name="Input 2 2 3 7 2 6 2" xfId="30313" xr:uid="{ED42D070-3884-421D-9174-9526268EC7E5}"/>
    <cellStyle name="Input 2 2 3 7 2 7" xfId="25724" xr:uid="{FDFA5284-BBCC-4D3B-BCD5-52000148B7EC}"/>
    <cellStyle name="Input 2 2 3 7 3" xfId="11666" xr:uid="{455EF59E-B358-4739-9D93-A9BD6BE88BA1}"/>
    <cellStyle name="Input 2 2 3 7 3 2" xfId="14170" xr:uid="{0066F1C7-FEC4-4875-B029-4EE8AB5ACC8D}"/>
    <cellStyle name="Input 2 2 3 7 3 2 2" xfId="20864" xr:uid="{F4ED795B-98B3-41B8-A789-1AD7DD681A53}"/>
    <cellStyle name="Input 2 2 3 7 3 2 2 2" xfId="36073" xr:uid="{0DEA99C9-429C-46EF-93DC-AF0C3CB5B331}"/>
    <cellStyle name="Input 2 2 3 7 3 2 3" xfId="24930" xr:uid="{6A91F1F1-2878-4391-8FF9-DC70FF8BA166}"/>
    <cellStyle name="Input 2 2 3 7 3 2 3 2" xfId="40139" xr:uid="{A738BADC-AD5A-453A-A676-82B6151F3905}"/>
    <cellStyle name="Input 2 2 3 7 3 2 4" xfId="16716" xr:uid="{CCD03DBC-1A69-4779-A72B-98353038CCED}"/>
    <cellStyle name="Input 2 2 3 7 3 2 4 2" xfId="31925" xr:uid="{3326919A-8C6C-4C58-88D6-EE34C930AC85}"/>
    <cellStyle name="Input 2 2 3 7 3 2 5" xfId="29379" xr:uid="{C1DEF18F-0CC7-48AC-AE3F-00D6CC01C528}"/>
    <cellStyle name="Input 2 2 3 7 3 3" xfId="18534" xr:uid="{B262C8D5-86DA-4AF2-90B1-90C68B067791}"/>
    <cellStyle name="Input 2 2 3 7 3 3 2" xfId="33743" xr:uid="{C36F9D5B-31B8-4F8B-B8BE-251BDAD1529D}"/>
    <cellStyle name="Input 2 2 3 7 3 4" xfId="22571" xr:uid="{AFFBC642-781B-4970-85B6-D8E027401A59}"/>
    <cellStyle name="Input 2 2 3 7 3 4 2" xfId="37780" xr:uid="{817ABF1A-7B32-4D0A-8A5E-1E2E3140FA75}"/>
    <cellStyle name="Input 2 2 3 7 3 5" xfId="26908" xr:uid="{F6375F57-5515-4F91-8DBB-72437285E641}"/>
    <cellStyle name="Input 2 2 3 7 4" xfId="10969" xr:uid="{3494B5E8-AAA3-4298-A788-0E161B123507}"/>
    <cellStyle name="Input 2 2 3 7 4 2" xfId="17989" xr:uid="{A4549203-F0AF-4DFC-92E1-842654CDA231}"/>
    <cellStyle name="Input 2 2 3 7 4 2 2" xfId="33198" xr:uid="{63115DB7-0722-4023-BD04-4C307A3D103B}"/>
    <cellStyle name="Input 2 2 3 7 4 3" xfId="22026" xr:uid="{21FADE8A-325A-4B14-9D4E-55C52A60EF96}"/>
    <cellStyle name="Input 2 2 3 7 4 3 2" xfId="37235" xr:uid="{778D504A-8DDD-401E-8DB6-9E1C12B9AA6F}"/>
    <cellStyle name="Input 2 2 3 7 4 4" xfId="11479" xr:uid="{DB707862-A2C5-48F9-9738-1150D7F61A8F}"/>
    <cellStyle name="Input 2 2 3 7 4 4 2" xfId="26721" xr:uid="{04972E68-E013-4FB3-9AE9-8AB94855B333}"/>
    <cellStyle name="Input 2 2 3 7 4 5" xfId="26223" xr:uid="{041C6D19-3763-4075-804E-D479F7840E1C}"/>
    <cellStyle name="Input 2 2 3 7 4 6" xfId="41303" xr:uid="{111B10DE-3A32-471D-B73F-C56A91F9BB44}"/>
    <cellStyle name="Input 2 2 3 8" xfId="2933" xr:uid="{D50C3E8B-E841-43BB-98BE-6FADB56B8650}"/>
    <cellStyle name="Input 2 2 3 8 2" xfId="10470" xr:uid="{6360A288-D951-4D48-B62E-D054FB740075}"/>
    <cellStyle name="Input 2 2 3 8 2 2" xfId="13492" xr:uid="{6BB87D20-398A-431A-9D7C-47E98B695CD0}"/>
    <cellStyle name="Input 2 2 3 8 2 2 2" xfId="20198" xr:uid="{E8B7EC81-E006-48CD-A88C-87A4931F388B}"/>
    <cellStyle name="Input 2 2 3 8 2 2 2 2" xfId="35407" xr:uid="{C0F56457-D9E3-401F-A694-8F9A7B57043B}"/>
    <cellStyle name="Input 2 2 3 8 2 2 3" xfId="24252" xr:uid="{1031E9D2-3F87-4B16-A049-9B55C7C52DFC}"/>
    <cellStyle name="Input 2 2 3 8 2 2 3 2" xfId="39461" xr:uid="{9DC4F857-28E9-4478-88A9-10E42D4B0BBA}"/>
    <cellStyle name="Input 2 2 3 8 2 2 4" xfId="16038" xr:uid="{7D1023FF-1255-48CD-BFBF-B232FE425139}"/>
    <cellStyle name="Input 2 2 3 8 2 2 4 2" xfId="31247" xr:uid="{286AE3BF-AA60-4B1E-BAFA-AC5F4BAE841A}"/>
    <cellStyle name="Input 2 2 3 8 2 2 5" xfId="28701" xr:uid="{CA6B8154-EB02-467A-A04C-E62C06408B6A}"/>
    <cellStyle name="Input 2 2 3 8 2 3" xfId="12611" xr:uid="{A24EF8E2-FC0A-43F1-8382-ADF7EE67223E}"/>
    <cellStyle name="Input 2 2 3 8 2 3 2" xfId="23392" xr:uid="{1E235C35-F462-4207-9DBE-B112497C3A15}"/>
    <cellStyle name="Input 2 2 3 8 2 3 2 2" xfId="38601" xr:uid="{DC842981-A81C-477B-89B4-A1EB21FFD4BC}"/>
    <cellStyle name="Input 2 2 3 8 2 3 3" xfId="19339" xr:uid="{4160C7B5-BF5C-434B-93D0-C05ED3E61274}"/>
    <cellStyle name="Input 2 2 3 8 2 3 3 2" xfId="34548" xr:uid="{D1B597C7-AEFA-49F4-996E-5BF6A12B0E0D}"/>
    <cellStyle name="Input 2 2 3 8 2 3 4" xfId="27841" xr:uid="{7D9511B4-A231-4048-8845-08FB758C5282}"/>
    <cellStyle name="Input 2 2 3 8 2 3 5" xfId="42043" xr:uid="{EF0294B8-B64B-4324-A503-9126F3090408}"/>
    <cellStyle name="Input 2 2 3 8 2 4" xfId="17491" xr:uid="{AB7C93B2-63AF-4811-9DE9-A0BFFE129DAC}"/>
    <cellStyle name="Input 2 2 3 8 2 4 2" xfId="32700" xr:uid="{35B7FC51-08AA-4AC6-A641-12936DB8DC47}"/>
    <cellStyle name="Input 2 2 3 8 2 5" xfId="21528" xr:uid="{D4AC3520-6F80-48F1-8DA2-8739BA9CC68D}"/>
    <cellStyle name="Input 2 2 3 8 2 5 2" xfId="36737" xr:uid="{3D701323-D21E-474E-85ED-824AC5AC316B}"/>
    <cellStyle name="Input 2 2 3 8 2 6" xfId="15105" xr:uid="{D2A9F859-1D98-4380-9811-CF4D0E3CADD8}"/>
    <cellStyle name="Input 2 2 3 8 2 6 2" xfId="30314" xr:uid="{DE362B4C-F660-4B54-B05B-8D2C1F65DDB3}"/>
    <cellStyle name="Input 2 2 3 8 2 7" xfId="25725" xr:uid="{86DDFDD9-F431-4797-A01C-6C87623DCCDF}"/>
    <cellStyle name="Input 2 2 3 8 3" xfId="11667" xr:uid="{7DACA338-6D2F-4C4D-B865-E50A37B9B3EB}"/>
    <cellStyle name="Input 2 2 3 8 3 2" xfId="14171" xr:uid="{C4B62915-F360-4F43-AB88-933B2A7723B4}"/>
    <cellStyle name="Input 2 2 3 8 3 2 2" xfId="20865" xr:uid="{C09DEA1C-341C-4350-BC98-2F8D58913812}"/>
    <cellStyle name="Input 2 2 3 8 3 2 2 2" xfId="36074" xr:uid="{D8091B5F-04F2-420D-9777-D0110800C3E7}"/>
    <cellStyle name="Input 2 2 3 8 3 2 3" xfId="24931" xr:uid="{C3D22C44-6ED5-42D9-838F-D1A0D387FBAB}"/>
    <cellStyle name="Input 2 2 3 8 3 2 3 2" xfId="40140" xr:uid="{A352C644-6B03-4F31-852A-0FED2B45BF6B}"/>
    <cellStyle name="Input 2 2 3 8 3 2 4" xfId="16717" xr:uid="{10CA1AA3-DA71-452A-81A3-C5F103611A81}"/>
    <cellStyle name="Input 2 2 3 8 3 2 4 2" xfId="31926" xr:uid="{E5FA112F-1236-4457-8E9D-D04BEBA8B195}"/>
    <cellStyle name="Input 2 2 3 8 3 2 5" xfId="29380" xr:uid="{CBF4C3FE-0512-4EB5-92A4-E135D5F44AC6}"/>
    <cellStyle name="Input 2 2 3 8 3 3" xfId="18535" xr:uid="{7956E552-E372-4C3B-8AD0-06EB8E52979B}"/>
    <cellStyle name="Input 2 2 3 8 3 3 2" xfId="33744" xr:uid="{3FC85FEA-EDF9-4C55-BDA3-9D9DE3BEC37E}"/>
    <cellStyle name="Input 2 2 3 8 3 4" xfId="22572" xr:uid="{4C9DB41B-F3C4-4787-9F50-BF56B202D257}"/>
    <cellStyle name="Input 2 2 3 8 3 4 2" xfId="37781" xr:uid="{C6361E23-B74C-47B5-872E-97A420358952}"/>
    <cellStyle name="Input 2 2 3 8 3 5" xfId="26909" xr:uid="{276D8E2E-89A1-4299-8104-0FAF148C1C7F}"/>
    <cellStyle name="Input 2 2 3 8 4" xfId="10968" xr:uid="{1F464758-DB16-4AD2-9CF9-8567ABEEFB94}"/>
    <cellStyle name="Input 2 2 3 8 4 2" xfId="17988" xr:uid="{9BCCA590-F70D-4057-B552-5E03CD82F699}"/>
    <cellStyle name="Input 2 2 3 8 4 2 2" xfId="33197" xr:uid="{F018DC15-7644-4B64-B85B-B2AFE8C1C51F}"/>
    <cellStyle name="Input 2 2 3 8 4 3" xfId="22025" xr:uid="{6D8AD32F-19CE-4A32-91BD-CB3397406A45}"/>
    <cellStyle name="Input 2 2 3 8 4 3 2" xfId="37234" xr:uid="{25BD36D3-CBA2-4647-9EA0-EFDD7F7FD55F}"/>
    <cellStyle name="Input 2 2 3 8 4 4" xfId="12188" xr:uid="{6C00CC7D-1D64-4ECD-935F-5B87F8000699}"/>
    <cellStyle name="Input 2 2 3 8 4 4 2" xfId="27418" xr:uid="{71467976-2A03-483A-AAE4-F0A07B8F330B}"/>
    <cellStyle name="Input 2 2 3 8 4 5" xfId="26222" xr:uid="{4D8DD962-02D1-4AC5-8067-29B6321884B0}"/>
    <cellStyle name="Input 2 2 3 8 4 6" xfId="41304" xr:uid="{5417E495-263D-45C7-B5A3-577D99886C9C}"/>
    <cellStyle name="Input 2 2 3 9" xfId="10458" xr:uid="{0898240F-6D6C-4C47-AEDE-F12AC7C96492}"/>
    <cellStyle name="Input 2 2 3 9 2" xfId="13480" xr:uid="{B9F06538-5192-49ED-BB50-12561DA39F9A}"/>
    <cellStyle name="Input 2 2 3 9 2 2" xfId="20186" xr:uid="{48DF269F-9190-4F77-8448-ACFA857EE1CF}"/>
    <cellStyle name="Input 2 2 3 9 2 2 2" xfId="35395" xr:uid="{A41BA048-5B4D-42CB-A8C1-8B349AE187B2}"/>
    <cellStyle name="Input 2 2 3 9 2 3" xfId="24240" xr:uid="{0A69F664-7A7C-4859-B29E-E3DEA3B2CA24}"/>
    <cellStyle name="Input 2 2 3 9 2 3 2" xfId="39449" xr:uid="{CC4E246C-0FE2-4936-85DE-DFF695163178}"/>
    <cellStyle name="Input 2 2 3 9 2 4" xfId="16026" xr:uid="{E071A90C-D40C-48FC-8312-E33D348D0108}"/>
    <cellStyle name="Input 2 2 3 9 2 4 2" xfId="31235" xr:uid="{B46A1998-6149-4C00-A3BF-2A4181E98D75}"/>
    <cellStyle name="Input 2 2 3 9 2 5" xfId="28689" xr:uid="{801761C4-383D-4281-8BE1-086123F949AD}"/>
    <cellStyle name="Input 2 2 3 9 3" xfId="12599" xr:uid="{F7098E2C-8210-45BC-8C1A-3E5C61E8C46F}"/>
    <cellStyle name="Input 2 2 3 9 3 2" xfId="23380" xr:uid="{D5189DB4-ABFC-45C5-BD90-2822F288920B}"/>
    <cellStyle name="Input 2 2 3 9 3 2 2" xfId="38589" xr:uid="{B4A1665C-C86D-4535-B0D7-7D0F9B116E90}"/>
    <cellStyle name="Input 2 2 3 9 3 3" xfId="19327" xr:uid="{0EF2D75F-7649-46CB-AC5C-664F6B1C9E7B}"/>
    <cellStyle name="Input 2 2 3 9 3 3 2" xfId="34536" xr:uid="{10CC6737-3184-4731-8374-64840F7D01DA}"/>
    <cellStyle name="Input 2 2 3 9 3 4" xfId="27829" xr:uid="{676F5A5E-6348-4745-A686-AED66CC60D4B}"/>
    <cellStyle name="Input 2 2 3 9 3 5" xfId="42028" xr:uid="{159A8CFF-C7C6-42F0-AB8D-3756C369E9BC}"/>
    <cellStyle name="Input 2 2 3 9 4" xfId="17479" xr:uid="{D9A0D52C-D42E-426E-AF86-4595CED3BBEA}"/>
    <cellStyle name="Input 2 2 3 9 4 2" xfId="32688" xr:uid="{82608007-B922-434D-88B1-AE26021B945E}"/>
    <cellStyle name="Input 2 2 3 9 5" xfId="21516" xr:uid="{D95C56E8-26AD-4B9E-8CB9-E0959458AD36}"/>
    <cellStyle name="Input 2 2 3 9 5 2" xfId="36725" xr:uid="{2B7A456F-CE14-4B0B-A8A1-06E358A9310B}"/>
    <cellStyle name="Input 2 2 3 9 6" xfId="15093" xr:uid="{B177B0A4-AEA8-4992-811D-D6A966DBC225}"/>
    <cellStyle name="Input 2 2 3 9 6 2" xfId="30302" xr:uid="{55D2044C-6D90-4CE5-A0C5-E8F78EC24177}"/>
    <cellStyle name="Input 2 2 3 9 7" xfId="25713" xr:uid="{6D84616B-73FD-4943-81AD-6D49FFA70BC0}"/>
    <cellStyle name="Input 2 2 4" xfId="2934" xr:uid="{8ECC9EA1-3435-44ED-B757-E6BB5B52BE7E}"/>
    <cellStyle name="Input 2 2 4 2" xfId="2935" xr:uid="{06DC87DD-2006-47FA-B1F4-92AE38E9EA7C}"/>
    <cellStyle name="Input 2 2 4 2 2" xfId="10157" xr:uid="{BB698C76-9DA3-499B-9C36-F354CDABA975}"/>
    <cellStyle name="Input 2 2 4 2 2 2" xfId="11307" xr:uid="{1207327C-3B6C-4074-A380-96C952465F16}"/>
    <cellStyle name="Input 2 2 4 2 2 2 2" xfId="13951" xr:uid="{23208368-1FC1-4D96-9E30-7AF7C2857829}"/>
    <cellStyle name="Input 2 2 4 2 2 2 2 2" xfId="20645" xr:uid="{71C12B5E-ED07-4E33-A4A5-26ADB6042FAF}"/>
    <cellStyle name="Input 2 2 4 2 2 2 2 2 2" xfId="35854" xr:uid="{E0036502-14A1-42F0-B5A3-B2E5986DFC9A}"/>
    <cellStyle name="Input 2 2 4 2 2 2 2 3" xfId="24711" xr:uid="{D6CA9285-5B98-4F4F-B1F5-9CE21A251443}"/>
    <cellStyle name="Input 2 2 4 2 2 2 2 3 2" xfId="39920" xr:uid="{8C9FB392-A470-478F-A5F0-ABE6B5ACBA3A}"/>
    <cellStyle name="Input 2 2 4 2 2 2 2 4" xfId="16497" xr:uid="{C35B2939-2C5E-436B-84DB-28384DEE4867}"/>
    <cellStyle name="Input 2 2 4 2 2 2 2 4 2" xfId="31706" xr:uid="{23BC879A-FF3A-468F-8677-88C0934BA97D}"/>
    <cellStyle name="Input 2 2 4 2 2 2 2 5" xfId="29160" xr:uid="{230D00B2-A7DF-4E33-AD0A-C867367D5208}"/>
    <cellStyle name="Input 2 2 4 2 2 2 3" xfId="13058" xr:uid="{09978AEC-4072-45DB-9C40-DFDDF7D1661E}"/>
    <cellStyle name="Input 2 2 4 2 2 2 3 2" xfId="23839" xr:uid="{1515F523-3B0D-4A6F-96B0-C3F7F0CC84DE}"/>
    <cellStyle name="Input 2 2 4 2 2 2 3 2 2" xfId="39048" xr:uid="{569EC185-F3CE-4BD9-8A7C-808D895B0D55}"/>
    <cellStyle name="Input 2 2 4 2 2 2 3 3" xfId="19785" xr:uid="{945EFEE0-1D9F-49AE-8869-01126CC6656A}"/>
    <cellStyle name="Input 2 2 4 2 2 2 3 3 2" xfId="34994" xr:uid="{DE64C74D-5F65-4247-A9B4-7DC77C981C41}"/>
    <cellStyle name="Input 2 2 4 2 2 2 3 4" xfId="28288" xr:uid="{357721B2-B96D-4377-AC44-841E01630C8E}"/>
    <cellStyle name="Input 2 2 4 2 2 2 3 5" xfId="42046" xr:uid="{52A67149-573C-42A8-8904-8619DAB1CD9D}"/>
    <cellStyle name="Input 2 2 4 2 2 2 4" xfId="18315" xr:uid="{BD7DBDA6-F366-4B49-B10F-9B3B5CF4883A}"/>
    <cellStyle name="Input 2 2 4 2 2 2 4 2" xfId="33524" xr:uid="{20A03CFC-E425-4BA2-9B21-54B05B801DEF}"/>
    <cellStyle name="Input 2 2 4 2 2 2 5" xfId="22352" xr:uid="{86C4194F-3582-4BC3-BCEB-A2286E26886E}"/>
    <cellStyle name="Input 2 2 4 2 2 2 5 2" xfId="37561" xr:uid="{5112AE92-E364-41C2-9A0B-2E80236B19E9}"/>
    <cellStyle name="Input 2 2 4 2 2 2 6" xfId="15552" xr:uid="{6D1D8517-1457-42A4-AE51-F3CEDEB172E2}"/>
    <cellStyle name="Input 2 2 4 2 2 2 6 2" xfId="30761" xr:uid="{3FB2F66E-D9DC-4099-A190-2084EC1C1EEE}"/>
    <cellStyle name="Input 2 2 4 2 2 2 7" xfId="26549" xr:uid="{FB58D07D-F5AC-48A5-844A-AEAB256F118C}"/>
    <cellStyle name="Input 2 2 4 2 2 3" xfId="12002" xr:uid="{BA239A83-ECBD-45EA-80F2-A5CBA3E56A2D}"/>
    <cellStyle name="Input 2 2 4 2 2 3 2" xfId="14494" xr:uid="{81E9C41B-BA7F-4B6E-8BE0-0D9C1A8E9273}"/>
    <cellStyle name="Input 2 2 4 2 2 3 2 2" xfId="21188" xr:uid="{6C4A8F59-47A3-4A30-AE72-A9180B2C1E35}"/>
    <cellStyle name="Input 2 2 4 2 2 3 2 2 2" xfId="36397" xr:uid="{CA4CE238-4DBA-4D4F-9D9C-A899BAEE84BC}"/>
    <cellStyle name="Input 2 2 4 2 2 3 2 3" xfId="25254" xr:uid="{ED03863F-8DF5-4039-8206-E6EC0A2974B6}"/>
    <cellStyle name="Input 2 2 4 2 2 3 2 3 2" xfId="40463" xr:uid="{15D621B6-7785-494E-A954-134200D5EA60}"/>
    <cellStyle name="Input 2 2 4 2 2 3 2 4" xfId="17040" xr:uid="{C480D387-D658-4B1C-8EC2-094F4CA321AD}"/>
    <cellStyle name="Input 2 2 4 2 2 3 2 4 2" xfId="32249" xr:uid="{E2E5DDA9-9A07-4B0C-875D-24DA667479F1}"/>
    <cellStyle name="Input 2 2 4 2 2 3 2 5" xfId="29703" xr:uid="{4E9E7D34-48D2-4874-9BC5-71D8F1F90A10}"/>
    <cellStyle name="Input 2 2 4 2 2 3 3" xfId="12324" xr:uid="{522C3499-6980-4C27-80A6-D58A28245F7D}"/>
    <cellStyle name="Input 2 2 4 2 2 3 3 2" xfId="23105" xr:uid="{6D1430F3-142A-4334-9F7A-0F5FDB1B3CB3}"/>
    <cellStyle name="Input 2 2 4 2 2 3 3 2 2" xfId="38314" xr:uid="{3F6E2497-824A-4808-BB40-5114E80B77D5}"/>
    <cellStyle name="Input 2 2 4 2 2 3 3 3" xfId="19068" xr:uid="{F4F6BF4D-3129-4E2B-AFB2-B8A43607D42A}"/>
    <cellStyle name="Input 2 2 4 2 2 3 3 3 2" xfId="34277" xr:uid="{09EE1C56-11FA-4B81-9B7D-91A179D794A9}"/>
    <cellStyle name="Input 2 2 4 2 2 3 3 4" xfId="27554" xr:uid="{5473C34A-0E77-4D2D-B70F-6F2C2E9705F8}"/>
    <cellStyle name="Input 2 2 4 2 2 3 4" xfId="18858" xr:uid="{22982F85-52F0-436C-BB61-83198AD79F38}"/>
    <cellStyle name="Input 2 2 4 2 2 3 4 2" xfId="34067" xr:uid="{2C416D2F-39DE-43A9-A924-1E35AABFED14}"/>
    <cellStyle name="Input 2 2 4 2 2 3 5" xfId="22895" xr:uid="{F289EDE6-3280-46FE-A441-953799CECCB2}"/>
    <cellStyle name="Input 2 2 4 2 2 3 5 2" xfId="38104" xr:uid="{14C1575B-D371-442F-8072-2355DA2D0990}"/>
    <cellStyle name="Input 2 2 4 2 2 3 6" xfId="14818" xr:uid="{F70B3527-C55D-4A2B-BE80-337EFC8DB1EA}"/>
    <cellStyle name="Input 2 2 4 2 2 3 6 2" xfId="30027" xr:uid="{C1E1DAEE-19B5-4E62-B42C-3A52B2C8D4EB}"/>
    <cellStyle name="Input 2 2 4 2 2 3 7" xfId="27232" xr:uid="{23F753E7-2160-4259-8BBE-5E9051D7A6FB}"/>
    <cellStyle name="Input 2 2 4 2 2 4" xfId="13184" xr:uid="{DF31F417-35AE-4FB9-978E-7A31CE51BDFA}"/>
    <cellStyle name="Input 2 2 4 2 2 4 2" xfId="19911" xr:uid="{9C4D46CF-639B-4FED-A795-D203EEDBB7F8}"/>
    <cellStyle name="Input 2 2 4 2 2 4 2 2" xfId="35120" xr:uid="{E52B4FBA-6FF4-414C-BD4C-D5AD94E8D2FE}"/>
    <cellStyle name="Input 2 2 4 2 2 4 3" xfId="23965" xr:uid="{1F2A3F88-70C0-4B6C-A7EB-108856C3B148}"/>
    <cellStyle name="Input 2 2 4 2 2 4 3 2" xfId="39174" xr:uid="{94145F9F-7E8D-4ADE-B0A0-4AE05C6D9BA3}"/>
    <cellStyle name="Input 2 2 4 2 2 4 4" xfId="15751" xr:uid="{2185B367-6437-4CF4-B4B6-B5F268F2698F}"/>
    <cellStyle name="Input 2 2 4 2 2 4 4 2" xfId="30960" xr:uid="{4CE4357B-7767-4B06-880C-45039D045C19}"/>
    <cellStyle name="Input 2 2 4 2 2 4 5" xfId="28414" xr:uid="{35F6746C-045A-4233-ABD8-F12EF4AB7969}"/>
    <cellStyle name="Input 2 2 4 2 2 4 6" xfId="41307" xr:uid="{398BAEB8-5262-4091-8020-7DD21C95769D}"/>
    <cellStyle name="Input 2 2 4 2 2 5" xfId="17203" xr:uid="{E42D4DBE-FBB4-4CF0-B951-0E1882AC599C}"/>
    <cellStyle name="Input 2 2 4 2 2 5 2" xfId="32412" xr:uid="{7F7FD56F-2DE1-4667-B83D-886E1B3C5411}"/>
    <cellStyle name="Input 2 2 4 2 2 6" xfId="15678" xr:uid="{DC8D202F-498A-46B0-A6BE-1C8459AEE0DE}"/>
    <cellStyle name="Input 2 2 4 2 2 6 2" xfId="30887" xr:uid="{8A0F4519-959E-4534-B00D-CCC9E06D0F25}"/>
    <cellStyle name="Input 2 2 4 2 2 7" xfId="25437" xr:uid="{89F095DD-B426-4FFE-9BF9-752D462E27A8}"/>
    <cellStyle name="Input 2 2 4 2 3" xfId="10472" xr:uid="{E2181DAA-C950-4396-AA17-553EE0FB98FC}"/>
    <cellStyle name="Input 2 2 4 2 3 2" xfId="13494" xr:uid="{378D16B1-3425-438C-81D5-D5F1CF58F6B3}"/>
    <cellStyle name="Input 2 2 4 2 3 2 2" xfId="20200" xr:uid="{4C334C98-DCFB-4BA4-B9B1-1EC290F41059}"/>
    <cellStyle name="Input 2 2 4 2 3 2 2 2" xfId="35409" xr:uid="{2F5D596E-79DB-42CA-A5C2-304345C03283}"/>
    <cellStyle name="Input 2 2 4 2 3 2 3" xfId="24254" xr:uid="{7CCE7FC7-DBBB-428C-A21C-7B02A51A9CBB}"/>
    <cellStyle name="Input 2 2 4 2 3 2 3 2" xfId="39463" xr:uid="{AE447723-9698-4140-AC32-4D18E548C47D}"/>
    <cellStyle name="Input 2 2 4 2 3 2 4" xfId="16040" xr:uid="{7D69156C-BF58-4ECC-80AC-F4B33C668BF7}"/>
    <cellStyle name="Input 2 2 4 2 3 2 4 2" xfId="31249" xr:uid="{3C1EEB64-2737-44AB-BD4B-EC791FB1D11B}"/>
    <cellStyle name="Input 2 2 4 2 3 2 5" xfId="28703" xr:uid="{7A634BF6-6891-48C8-8331-3710FC9A0E3C}"/>
    <cellStyle name="Input 2 2 4 2 3 3" xfId="12613" xr:uid="{77002D2F-3C17-4707-B8D4-F0995538349E}"/>
    <cellStyle name="Input 2 2 4 2 3 3 2" xfId="23394" xr:uid="{8A0CC9EB-E3E5-484D-8FF1-3E82C14E35A5}"/>
    <cellStyle name="Input 2 2 4 2 3 3 2 2" xfId="38603" xr:uid="{04545F5D-911D-4B79-9FEA-EDF567EFEB88}"/>
    <cellStyle name="Input 2 2 4 2 3 3 3" xfId="19341" xr:uid="{5069A6FB-12E4-4416-9501-8B4B84458E46}"/>
    <cellStyle name="Input 2 2 4 2 3 3 3 2" xfId="34550" xr:uid="{D6CCCC2C-A0B5-4138-8E21-615592BD8824}"/>
    <cellStyle name="Input 2 2 4 2 3 3 4" xfId="27843" xr:uid="{FEDDF060-308A-4629-9B52-DBAF2F6C2DB3}"/>
    <cellStyle name="Input 2 2 4 2 3 3 5" xfId="42045" xr:uid="{DF6C960E-3F82-4F42-B86B-09C2A1227ADF}"/>
    <cellStyle name="Input 2 2 4 2 3 4" xfId="17493" xr:uid="{BB12218B-165A-4BA2-AFB2-A97AEE3591FD}"/>
    <cellStyle name="Input 2 2 4 2 3 4 2" xfId="32702" xr:uid="{DC2B87DB-31ED-46C3-9806-410075419FC4}"/>
    <cellStyle name="Input 2 2 4 2 3 5" xfId="21530" xr:uid="{1BEEE03C-D617-49F7-8517-82A1F9F73604}"/>
    <cellStyle name="Input 2 2 4 2 3 5 2" xfId="36739" xr:uid="{8228727C-1738-479C-BFA5-4AB7DB256422}"/>
    <cellStyle name="Input 2 2 4 2 3 6" xfId="15107" xr:uid="{BD11064D-342F-462E-8248-F645A0D55294}"/>
    <cellStyle name="Input 2 2 4 2 3 6 2" xfId="30316" xr:uid="{5842B4B6-2AB9-456F-BC55-A8C6FEE7C084}"/>
    <cellStyle name="Input 2 2 4 2 3 7" xfId="25727" xr:uid="{2B6B6C07-BA45-4BF7-B0D6-D9BA9E8CDBC2}"/>
    <cellStyle name="Input 2 2 4 2 4" xfId="10966" xr:uid="{0EEF2492-69CA-4B08-BB0F-F2FADBD43AB0}"/>
    <cellStyle name="Input 2 2 4 2 4 2" xfId="17986" xr:uid="{5115A62D-9DF3-4537-9699-563F10B4E406}"/>
    <cellStyle name="Input 2 2 4 2 4 2 2" xfId="33195" xr:uid="{980FA3F9-08B4-43DA-8C8D-3A141669CCA1}"/>
    <cellStyle name="Input 2 2 4 2 4 3" xfId="22023" xr:uid="{8A90887D-8C80-4FE2-9337-7E1AF1058AA5}"/>
    <cellStyle name="Input 2 2 4 2 4 3 2" xfId="37232" xr:uid="{60D573CA-F784-471E-ACA0-768A9C5E5CEE}"/>
    <cellStyle name="Input 2 2 4 2 4 4" xfId="11527" xr:uid="{3760862E-A975-45EA-B093-4B579E34EB17}"/>
    <cellStyle name="Input 2 2 4 2 4 4 2" xfId="26769" xr:uid="{6FBA3059-9887-4C8A-9F63-2C4A4D199E6D}"/>
    <cellStyle name="Input 2 2 4 2 4 5" xfId="26220" xr:uid="{7002D5C4-3B46-4783-A0CD-6154699FDDEB}"/>
    <cellStyle name="Input 2 2 4 2 4 6" xfId="41306" xr:uid="{20409797-43B1-4852-AE40-4E4D0380EDF0}"/>
    <cellStyle name="Input 2 2 4 3" xfId="2936" xr:uid="{612F4FFD-CC77-4AC1-B914-C8AF61ACCA5C}"/>
    <cellStyle name="Input 2 2 4 3 2" xfId="10473" xr:uid="{472B9020-D054-4FCD-890E-1C747CA9E3BE}"/>
    <cellStyle name="Input 2 2 4 3 2 2" xfId="13495" xr:uid="{3952F008-1A00-4278-AD87-3448312945EF}"/>
    <cellStyle name="Input 2 2 4 3 2 2 2" xfId="20201" xr:uid="{38078E2E-0393-42BF-8FB1-9CCBB9357558}"/>
    <cellStyle name="Input 2 2 4 3 2 2 2 2" xfId="35410" xr:uid="{529B5AE2-6DC9-41A0-AD98-28DBD65F69C9}"/>
    <cellStyle name="Input 2 2 4 3 2 2 3" xfId="24255" xr:uid="{12C5EACC-265B-452C-BEC6-659B8E68FFAA}"/>
    <cellStyle name="Input 2 2 4 3 2 2 3 2" xfId="39464" xr:uid="{BCE84258-CE67-4090-A685-55017A31DB60}"/>
    <cellStyle name="Input 2 2 4 3 2 2 4" xfId="16041" xr:uid="{5306501B-BEEA-415E-B586-D86C5E719A48}"/>
    <cellStyle name="Input 2 2 4 3 2 2 4 2" xfId="31250" xr:uid="{62DAF893-CD95-4163-84DC-EB6DE911B7EE}"/>
    <cellStyle name="Input 2 2 4 3 2 2 5" xfId="28704" xr:uid="{73B20CDF-E9E6-4A41-A460-42E5CA1091C9}"/>
    <cellStyle name="Input 2 2 4 3 2 3" xfId="12614" xr:uid="{3D9C009D-8407-4E33-A180-C58270506900}"/>
    <cellStyle name="Input 2 2 4 3 2 3 2" xfId="23395" xr:uid="{13B9340D-9038-45DD-85F4-AFDE65DE6086}"/>
    <cellStyle name="Input 2 2 4 3 2 3 2 2" xfId="38604" xr:uid="{ECD79DA0-55DF-4D1C-A302-A7AA11E75267}"/>
    <cellStyle name="Input 2 2 4 3 2 3 3" xfId="19342" xr:uid="{D62DCAC8-0DC3-45D7-AD29-41C10008E378}"/>
    <cellStyle name="Input 2 2 4 3 2 3 3 2" xfId="34551" xr:uid="{955FEDFD-B049-43E9-A341-3859CBE0CAA3}"/>
    <cellStyle name="Input 2 2 4 3 2 3 4" xfId="27844" xr:uid="{968008B9-F22F-4DCF-9D8D-C296F8DA6079}"/>
    <cellStyle name="Input 2 2 4 3 2 3 5" xfId="42047" xr:uid="{DA33B7BA-B6D3-494A-893D-0123A7F4BA09}"/>
    <cellStyle name="Input 2 2 4 3 2 4" xfId="17494" xr:uid="{44907C32-B9DC-4E5F-A7E8-745DBA0B7FFB}"/>
    <cellStyle name="Input 2 2 4 3 2 4 2" xfId="32703" xr:uid="{D29D3CB2-2D76-43D9-85E7-E51499D3147C}"/>
    <cellStyle name="Input 2 2 4 3 2 5" xfId="21531" xr:uid="{6F015756-9873-408A-B6AC-274CE2B02CA1}"/>
    <cellStyle name="Input 2 2 4 3 2 5 2" xfId="36740" xr:uid="{9333AD8C-3C26-4619-80E5-3FE420937616}"/>
    <cellStyle name="Input 2 2 4 3 2 6" xfId="15108" xr:uid="{D86279D6-7518-4573-ACE1-9DC881667915}"/>
    <cellStyle name="Input 2 2 4 3 2 6 2" xfId="30317" xr:uid="{5A16FC16-D2E2-467C-B364-50CF3CB05F95}"/>
    <cellStyle name="Input 2 2 4 3 2 7" xfId="25728" xr:uid="{8BAC65AB-3BE9-493F-98D0-11BEFBF3F721}"/>
    <cellStyle name="Input 2 2 4 3 3" xfId="11668" xr:uid="{0B46A026-64A6-4C6D-AE51-B5863E462480}"/>
    <cellStyle name="Input 2 2 4 3 3 2" xfId="14172" xr:uid="{8FE0C39C-33E3-4902-AF1C-ECCBB3980096}"/>
    <cellStyle name="Input 2 2 4 3 3 2 2" xfId="20866" xr:uid="{BA500A35-5A19-402C-89B7-CB26AB9A738A}"/>
    <cellStyle name="Input 2 2 4 3 3 2 2 2" xfId="36075" xr:uid="{8F9371AC-CC3F-4EFC-A49F-767E87D332C7}"/>
    <cellStyle name="Input 2 2 4 3 3 2 3" xfId="24932" xr:uid="{FA9BBD8F-D30B-4CB2-A066-56A0155DCFA6}"/>
    <cellStyle name="Input 2 2 4 3 3 2 3 2" xfId="40141" xr:uid="{B694C628-8F8E-4D4D-92DE-B4B589BE14C6}"/>
    <cellStyle name="Input 2 2 4 3 3 2 4" xfId="16718" xr:uid="{25BB5DD7-8B90-48CF-BE29-09B895930889}"/>
    <cellStyle name="Input 2 2 4 3 3 2 4 2" xfId="31927" xr:uid="{DCC3BCB7-E1BC-475B-AF03-4E217F7B2C23}"/>
    <cellStyle name="Input 2 2 4 3 3 2 5" xfId="29381" xr:uid="{AC8AF978-EF2F-42B8-AA97-E4E82B2F922B}"/>
    <cellStyle name="Input 2 2 4 3 3 3" xfId="18536" xr:uid="{F69B0EC6-A468-4782-8A49-01677D2CD82B}"/>
    <cellStyle name="Input 2 2 4 3 3 3 2" xfId="33745" xr:uid="{B2E101C1-1D2E-4D2D-9676-E8EF95BD1A6B}"/>
    <cellStyle name="Input 2 2 4 3 3 4" xfId="22573" xr:uid="{D4150404-5D8D-418B-8246-76E39EDE3C98}"/>
    <cellStyle name="Input 2 2 4 3 3 4 2" xfId="37782" xr:uid="{3664F8B0-E45E-4CA6-ACB4-27AF4B73B52E}"/>
    <cellStyle name="Input 2 2 4 3 3 5" xfId="26910" xr:uid="{F3719A26-0960-471E-B192-A84657452351}"/>
    <cellStyle name="Input 2 2 4 3 4" xfId="10965" xr:uid="{638B517B-F7B6-4D16-BBE8-01402AC9CB64}"/>
    <cellStyle name="Input 2 2 4 3 4 2" xfId="17985" xr:uid="{BA4CAAB4-1085-4795-8588-27FF07235FD5}"/>
    <cellStyle name="Input 2 2 4 3 4 2 2" xfId="33194" xr:uid="{570729DF-117B-4FB9-B14F-80B0CA7F9C62}"/>
    <cellStyle name="Input 2 2 4 3 4 3" xfId="22022" xr:uid="{0234F03A-D4E6-412B-BA44-9C41E9694B92}"/>
    <cellStyle name="Input 2 2 4 3 4 3 2" xfId="37231" xr:uid="{E88F0B48-6F88-4ED4-8A21-5AA10652EB6F}"/>
    <cellStyle name="Input 2 2 4 3 4 4" xfId="11478" xr:uid="{F600174F-C33E-438A-8F4F-175567C37C17}"/>
    <cellStyle name="Input 2 2 4 3 4 4 2" xfId="26720" xr:uid="{9B3719A0-B4A2-4AE7-96A7-2F4BD5A9EB2B}"/>
    <cellStyle name="Input 2 2 4 3 4 5" xfId="26219" xr:uid="{A575F214-B9B7-4251-848B-5563355AFA0F}"/>
    <cellStyle name="Input 2 2 4 3 4 6" xfId="41308" xr:uid="{962F8027-AD18-4D9D-A047-42128FF815EA}"/>
    <cellStyle name="Input 2 2 4 4" xfId="2937" xr:uid="{8A6192D5-91AE-4331-A27B-6D70398D7F22}"/>
    <cellStyle name="Input 2 2 4 4 2" xfId="10474" xr:uid="{29520DDF-C726-4430-99D3-D95778035D89}"/>
    <cellStyle name="Input 2 2 4 4 2 2" xfId="13496" xr:uid="{4301CFF0-4176-43CA-A9AA-344E7E4DC99B}"/>
    <cellStyle name="Input 2 2 4 4 2 2 2" xfId="20202" xr:uid="{9DD34796-038D-46FA-9D75-2968786A19AA}"/>
    <cellStyle name="Input 2 2 4 4 2 2 2 2" xfId="35411" xr:uid="{CBA44781-2E5D-46A8-9E4E-C223720ED5E3}"/>
    <cellStyle name="Input 2 2 4 4 2 2 3" xfId="24256" xr:uid="{9AE0A8CE-5452-4235-80E3-274D74ABD58B}"/>
    <cellStyle name="Input 2 2 4 4 2 2 3 2" xfId="39465" xr:uid="{A6D3279C-3F06-4AD1-92A0-AE5CE0B8E594}"/>
    <cellStyle name="Input 2 2 4 4 2 2 4" xfId="16042" xr:uid="{A4D0C444-1728-44B0-9C3E-41E6A0442542}"/>
    <cellStyle name="Input 2 2 4 4 2 2 4 2" xfId="31251" xr:uid="{E43B476F-A23D-4743-98D9-5830871231D7}"/>
    <cellStyle name="Input 2 2 4 4 2 2 5" xfId="28705" xr:uid="{66760AD4-3223-426B-AF40-EA24E6AB6C45}"/>
    <cellStyle name="Input 2 2 4 4 2 3" xfId="12615" xr:uid="{3E206720-C1AF-4731-89EE-2957DEBA41B1}"/>
    <cellStyle name="Input 2 2 4 4 2 3 2" xfId="23396" xr:uid="{658C6A34-4342-48FE-9DF8-58EC9BD88889}"/>
    <cellStyle name="Input 2 2 4 4 2 3 2 2" xfId="38605" xr:uid="{EF7FD9CC-AC3E-4A39-9668-82A1DD3AE990}"/>
    <cellStyle name="Input 2 2 4 4 2 3 3" xfId="19343" xr:uid="{BB039DBE-96CB-4787-8348-CA902ACA6EEB}"/>
    <cellStyle name="Input 2 2 4 4 2 3 3 2" xfId="34552" xr:uid="{80871062-23D8-44BF-9A2F-BEA32072727E}"/>
    <cellStyle name="Input 2 2 4 4 2 3 4" xfId="27845" xr:uid="{80ACABCC-3588-4561-9EB9-C00FABE66C13}"/>
    <cellStyle name="Input 2 2 4 4 2 3 5" xfId="42048" xr:uid="{A5D29A16-4A55-4127-A143-33BB9ECF5A0D}"/>
    <cellStyle name="Input 2 2 4 4 2 4" xfId="17495" xr:uid="{426051ED-1803-43A6-8645-B91BAC3F8D92}"/>
    <cellStyle name="Input 2 2 4 4 2 4 2" xfId="32704" xr:uid="{C838B5E1-6397-4558-B94C-A78AEF05A50F}"/>
    <cellStyle name="Input 2 2 4 4 2 5" xfId="21532" xr:uid="{B7B82059-90DD-47D6-9531-F5D6CA3B724E}"/>
    <cellStyle name="Input 2 2 4 4 2 5 2" xfId="36741" xr:uid="{D0B4EA5C-7581-4FA8-906E-9935DB83B06A}"/>
    <cellStyle name="Input 2 2 4 4 2 6" xfId="15109" xr:uid="{E44D387D-0863-458C-BE62-636AA10F557B}"/>
    <cellStyle name="Input 2 2 4 4 2 6 2" xfId="30318" xr:uid="{8AAE6D7A-A5EA-48F2-A64C-1618F36DFF12}"/>
    <cellStyle name="Input 2 2 4 4 2 7" xfId="25729" xr:uid="{D38278A9-9DFA-450D-AA60-008EE7D92A66}"/>
    <cellStyle name="Input 2 2 4 4 3" xfId="11669" xr:uid="{B8B7DF83-17ED-4042-8428-77C6C251CB8C}"/>
    <cellStyle name="Input 2 2 4 4 3 2" xfId="14173" xr:uid="{A23BCB68-7C25-4862-848B-576014CC5758}"/>
    <cellStyle name="Input 2 2 4 4 3 2 2" xfId="20867" xr:uid="{689DCDA6-F3D1-4985-B228-B78BB8B27263}"/>
    <cellStyle name="Input 2 2 4 4 3 2 2 2" xfId="36076" xr:uid="{1892EAC1-F165-44B5-B505-6E02033F8B1D}"/>
    <cellStyle name="Input 2 2 4 4 3 2 3" xfId="24933" xr:uid="{A6ACB3B7-E07D-41B8-BC6C-AF90D3DEBC6E}"/>
    <cellStyle name="Input 2 2 4 4 3 2 3 2" xfId="40142" xr:uid="{E60C2AFE-45D1-4F48-AF14-148FEC70B37A}"/>
    <cellStyle name="Input 2 2 4 4 3 2 4" xfId="16719" xr:uid="{71DFF850-E8B2-4B53-AE3F-D3F33723C91D}"/>
    <cellStyle name="Input 2 2 4 4 3 2 4 2" xfId="31928" xr:uid="{DB278C79-17E4-4125-AF04-14169D647705}"/>
    <cellStyle name="Input 2 2 4 4 3 2 5" xfId="29382" xr:uid="{8706A5A8-5393-4938-A4A5-33E18BF988E3}"/>
    <cellStyle name="Input 2 2 4 4 3 3" xfId="18537" xr:uid="{5BF17015-C431-43FA-9AD2-355FF17B30F8}"/>
    <cellStyle name="Input 2 2 4 4 3 3 2" xfId="33746" xr:uid="{BCDB8D2F-83ED-4B4C-939D-8F14646B752E}"/>
    <cellStyle name="Input 2 2 4 4 3 4" xfId="22574" xr:uid="{20DE18DE-8948-4AD0-B142-BDB8A30BDFEF}"/>
    <cellStyle name="Input 2 2 4 4 3 4 2" xfId="37783" xr:uid="{47D6A0E3-0313-4369-B2FA-5891427F5B8F}"/>
    <cellStyle name="Input 2 2 4 4 3 5" xfId="26911" xr:uid="{AB52EBA0-FD65-4F42-9BC6-98635A5F3A55}"/>
    <cellStyle name="Input 2 2 4 4 4" xfId="10964" xr:uid="{ECF97C84-0D30-4007-BA53-5403270037CD}"/>
    <cellStyle name="Input 2 2 4 4 4 2" xfId="17984" xr:uid="{F5BFC013-5A4A-4BAE-ADB3-64163B72081D}"/>
    <cellStyle name="Input 2 2 4 4 4 2 2" xfId="33193" xr:uid="{145B217C-F7B3-44F8-8F78-079F990BF595}"/>
    <cellStyle name="Input 2 2 4 4 4 3" xfId="22021" xr:uid="{2C714CBD-AFF8-4A32-A635-30348CD4EAC2}"/>
    <cellStyle name="Input 2 2 4 4 4 3 2" xfId="37230" xr:uid="{6ABFF96D-7FC1-43C0-AA36-94A2DEC9EEF8}"/>
    <cellStyle name="Input 2 2 4 4 4 4" xfId="12182" xr:uid="{00970DB9-FCD7-40A2-B262-3551F3E17591}"/>
    <cellStyle name="Input 2 2 4 4 4 4 2" xfId="27412" xr:uid="{78463533-7F83-4FB4-963C-CB0F85077DD0}"/>
    <cellStyle name="Input 2 2 4 4 4 5" xfId="26218" xr:uid="{0EC18DE6-A626-4F99-9DD4-C8AADD3BEF50}"/>
    <cellStyle name="Input 2 2 4 4 4 6" xfId="41309" xr:uid="{C00AA2BE-B2EF-4F5B-BB97-CD6CA0FD2A14}"/>
    <cellStyle name="Input 2 2 4 5" xfId="2938" xr:uid="{EB820519-5354-4741-B3AA-373F66317DB6}"/>
    <cellStyle name="Input 2 2 4 5 2" xfId="10475" xr:uid="{10448AB9-CEF5-4627-9875-29D79EECD679}"/>
    <cellStyle name="Input 2 2 4 5 2 2" xfId="13497" xr:uid="{BB3670C1-91D1-4F6D-800A-792C2209DE63}"/>
    <cellStyle name="Input 2 2 4 5 2 2 2" xfId="20203" xr:uid="{1ACF0995-88F7-4635-A287-C6DC9D3373E4}"/>
    <cellStyle name="Input 2 2 4 5 2 2 2 2" xfId="35412" xr:uid="{40337B26-4ACF-4DEB-A79E-901FF8CEADCD}"/>
    <cellStyle name="Input 2 2 4 5 2 2 3" xfId="24257" xr:uid="{36B2946B-E13A-49C9-895C-FA9D06F0A73F}"/>
    <cellStyle name="Input 2 2 4 5 2 2 3 2" xfId="39466" xr:uid="{6F2806F9-08EA-4484-9969-E00C3E46ADF7}"/>
    <cellStyle name="Input 2 2 4 5 2 2 4" xfId="16043" xr:uid="{62CD5BF6-1681-4AE1-A8CC-1748F8491E77}"/>
    <cellStyle name="Input 2 2 4 5 2 2 4 2" xfId="31252" xr:uid="{1FBB7129-A485-4321-9A67-FF6EE7A71E95}"/>
    <cellStyle name="Input 2 2 4 5 2 2 5" xfId="28706" xr:uid="{042EC874-8777-4ACE-A298-3196040A92C3}"/>
    <cellStyle name="Input 2 2 4 5 2 3" xfId="12616" xr:uid="{755A7A2E-3804-4315-A0C6-278B35ACFFB6}"/>
    <cellStyle name="Input 2 2 4 5 2 3 2" xfId="23397" xr:uid="{C9ADD522-9984-4474-8F6E-468F8C4264A7}"/>
    <cellStyle name="Input 2 2 4 5 2 3 2 2" xfId="38606" xr:uid="{128FCFAE-31F6-4890-A0D0-61D210C2E953}"/>
    <cellStyle name="Input 2 2 4 5 2 3 3" xfId="19344" xr:uid="{2AA5DA9B-3309-471B-9F8A-007A7E9AB9D3}"/>
    <cellStyle name="Input 2 2 4 5 2 3 3 2" xfId="34553" xr:uid="{E66BCD34-7766-404E-AD9A-9FB9F52AF197}"/>
    <cellStyle name="Input 2 2 4 5 2 3 4" xfId="27846" xr:uid="{AE7BB44B-6882-4753-8071-26DA353F38B2}"/>
    <cellStyle name="Input 2 2 4 5 2 3 5" xfId="42049" xr:uid="{26AE9139-8FE9-467C-8135-D9CD1C245493}"/>
    <cellStyle name="Input 2 2 4 5 2 4" xfId="17496" xr:uid="{069514F8-CED0-4D05-9516-D4E959D0A83A}"/>
    <cellStyle name="Input 2 2 4 5 2 4 2" xfId="32705" xr:uid="{1A73CFB1-124C-420C-98D9-AA3D04135223}"/>
    <cellStyle name="Input 2 2 4 5 2 5" xfId="21533" xr:uid="{B7F73283-BA49-4A4B-B240-14B45B11E7BC}"/>
    <cellStyle name="Input 2 2 4 5 2 5 2" xfId="36742" xr:uid="{5378E30F-5DA6-4157-B4A5-EA600E97050A}"/>
    <cellStyle name="Input 2 2 4 5 2 6" xfId="15110" xr:uid="{44657E40-999E-48DB-9586-C1F7193AAFE3}"/>
    <cellStyle name="Input 2 2 4 5 2 6 2" xfId="30319" xr:uid="{F084B380-FF31-44ED-B6A7-AC355FA5DA5B}"/>
    <cellStyle name="Input 2 2 4 5 2 7" xfId="25730" xr:uid="{483C1FDD-2C5C-4008-83C8-D58D039B324F}"/>
    <cellStyle name="Input 2 2 4 5 3" xfId="11670" xr:uid="{79159120-4C02-4D87-A116-E1451EB042F9}"/>
    <cellStyle name="Input 2 2 4 5 3 2" xfId="14174" xr:uid="{CF37D59D-82B8-4F8A-AD71-171406B67D81}"/>
    <cellStyle name="Input 2 2 4 5 3 2 2" xfId="20868" xr:uid="{B140DECD-78E6-412B-8993-464CE360683E}"/>
    <cellStyle name="Input 2 2 4 5 3 2 2 2" xfId="36077" xr:uid="{EF97F99D-7E17-4966-B4AA-120B7FFAC749}"/>
    <cellStyle name="Input 2 2 4 5 3 2 3" xfId="24934" xr:uid="{1CD180EE-9085-42CB-A37C-AA8858AAD3C3}"/>
    <cellStyle name="Input 2 2 4 5 3 2 3 2" xfId="40143" xr:uid="{E60A694B-7FC3-4B80-9C1D-7A14563BB507}"/>
    <cellStyle name="Input 2 2 4 5 3 2 4" xfId="16720" xr:uid="{12F8D2FA-E7A3-45E9-9765-F01A4A841604}"/>
    <cellStyle name="Input 2 2 4 5 3 2 4 2" xfId="31929" xr:uid="{88B72775-F18D-4AB2-9A5E-11CEADDE861C}"/>
    <cellStyle name="Input 2 2 4 5 3 2 5" xfId="29383" xr:uid="{9A731523-0C55-446A-AAB6-B0A0AB1987AE}"/>
    <cellStyle name="Input 2 2 4 5 3 3" xfId="18538" xr:uid="{4C2FC7FE-2C63-4DA9-8CB5-520D897E5895}"/>
    <cellStyle name="Input 2 2 4 5 3 3 2" xfId="33747" xr:uid="{11BE64DB-8B3A-4CB4-9B7E-9AB0FF0417C5}"/>
    <cellStyle name="Input 2 2 4 5 3 4" xfId="22575" xr:uid="{2AA17734-4233-48F8-9BDE-D66C75393DFE}"/>
    <cellStyle name="Input 2 2 4 5 3 4 2" xfId="37784" xr:uid="{7A648112-CAE9-445E-8CC8-952B41A64EEE}"/>
    <cellStyle name="Input 2 2 4 5 3 5" xfId="26912" xr:uid="{5CE796C6-9BAB-4FFA-AA5D-D9F376274CD5}"/>
    <cellStyle name="Input 2 2 4 5 4" xfId="10963" xr:uid="{C6D16D26-9F0A-4E70-B7A9-1247BF57170F}"/>
    <cellStyle name="Input 2 2 4 5 4 2" xfId="17983" xr:uid="{F59FDCAF-980F-48AF-B869-6256123476DC}"/>
    <cellStyle name="Input 2 2 4 5 4 2 2" xfId="33192" xr:uid="{F3E21150-B023-423C-8140-346C088349FC}"/>
    <cellStyle name="Input 2 2 4 5 4 3" xfId="22020" xr:uid="{A4F808DB-9284-49F7-9316-4904E4BFE748}"/>
    <cellStyle name="Input 2 2 4 5 4 3 2" xfId="37229" xr:uid="{DE274EB9-A281-4DFE-8D79-35EA2B8336D7}"/>
    <cellStyle name="Input 2 2 4 5 4 4" xfId="12187" xr:uid="{E9AF3AD9-D4C0-4300-BCED-B4670B6E6655}"/>
    <cellStyle name="Input 2 2 4 5 4 4 2" xfId="27417" xr:uid="{F01E66B3-EB20-4478-9305-788CA8B8C45C}"/>
    <cellStyle name="Input 2 2 4 5 4 5" xfId="26217" xr:uid="{77155122-8DF3-476C-A344-33F3EBA277D3}"/>
    <cellStyle name="Input 2 2 4 5 4 6" xfId="41310" xr:uid="{1991EF7B-F837-4A52-AD3F-0F1D4DC41C6A}"/>
    <cellStyle name="Input 2 2 4 6" xfId="2939" xr:uid="{0B6AC0B6-C6F1-491C-BC85-F5776A6AE908}"/>
    <cellStyle name="Input 2 2 4 6 2" xfId="10476" xr:uid="{75C39817-8638-40DB-B419-6E1F2C06DE55}"/>
    <cellStyle name="Input 2 2 4 6 2 2" xfId="13498" xr:uid="{0BC7BB18-6801-49CA-B9B6-67C45ACF71AB}"/>
    <cellStyle name="Input 2 2 4 6 2 2 2" xfId="20204" xr:uid="{0023D45B-D9A7-4B53-BAD4-D5976BE80E9C}"/>
    <cellStyle name="Input 2 2 4 6 2 2 2 2" xfId="35413" xr:uid="{DB125F3E-A864-4BFC-87CC-C59F22258B65}"/>
    <cellStyle name="Input 2 2 4 6 2 2 3" xfId="24258" xr:uid="{403B2BED-BE46-4102-B5FE-E6FE9E604372}"/>
    <cellStyle name="Input 2 2 4 6 2 2 3 2" xfId="39467" xr:uid="{EA70EEFB-D9CD-49A0-9D7D-1A3B1AF1D716}"/>
    <cellStyle name="Input 2 2 4 6 2 2 4" xfId="16044" xr:uid="{F918FDCA-948F-46E8-B20A-2BAF0EC8DFCC}"/>
    <cellStyle name="Input 2 2 4 6 2 2 4 2" xfId="31253" xr:uid="{6BEEB4BB-18D3-4EC7-87D7-0C4597BD83D2}"/>
    <cellStyle name="Input 2 2 4 6 2 2 5" xfId="28707" xr:uid="{936A9556-A396-490A-A66F-767F57960A36}"/>
    <cellStyle name="Input 2 2 4 6 2 3" xfId="12617" xr:uid="{71379E03-7EB4-413E-8128-EDF2F1EA1A07}"/>
    <cellStyle name="Input 2 2 4 6 2 3 2" xfId="23398" xr:uid="{0A0C99FD-55F9-4FE7-B226-371039E8FAB1}"/>
    <cellStyle name="Input 2 2 4 6 2 3 2 2" xfId="38607" xr:uid="{6D6AD528-AC4D-4BC9-A49D-82397BCE4182}"/>
    <cellStyle name="Input 2 2 4 6 2 3 3" xfId="19345" xr:uid="{F6D2DE47-89A6-4317-8243-53EF4F370282}"/>
    <cellStyle name="Input 2 2 4 6 2 3 3 2" xfId="34554" xr:uid="{48290CF9-451A-4992-B5BA-D93F8575F051}"/>
    <cellStyle name="Input 2 2 4 6 2 3 4" xfId="27847" xr:uid="{6B80527B-77B6-4596-B2B5-CA1EF993A37A}"/>
    <cellStyle name="Input 2 2 4 6 2 3 5" xfId="42050" xr:uid="{68860C51-508C-4A33-9F3B-35CADA88D103}"/>
    <cellStyle name="Input 2 2 4 6 2 4" xfId="17497" xr:uid="{F51E7D51-676B-4413-B8DB-D812070BC0D8}"/>
    <cellStyle name="Input 2 2 4 6 2 4 2" xfId="32706" xr:uid="{F7926125-A335-4FCA-BF53-46838D45B354}"/>
    <cellStyle name="Input 2 2 4 6 2 5" xfId="21534" xr:uid="{AD5D13FF-F3DD-40D6-9E34-7335D7AF916A}"/>
    <cellStyle name="Input 2 2 4 6 2 5 2" xfId="36743" xr:uid="{F36FFDA9-78C9-454C-B79B-EAA3FA9F12A4}"/>
    <cellStyle name="Input 2 2 4 6 2 6" xfId="15111" xr:uid="{E7D1946F-912D-4B36-9E07-BC2A7A88B98B}"/>
    <cellStyle name="Input 2 2 4 6 2 6 2" xfId="30320" xr:uid="{965358E5-5CAB-463E-8E70-80C47ED3151E}"/>
    <cellStyle name="Input 2 2 4 6 2 7" xfId="25731" xr:uid="{D6E31CB6-6270-4E5D-8ED8-66117029A832}"/>
    <cellStyle name="Input 2 2 4 6 3" xfId="11671" xr:uid="{C27AC041-B088-408D-9708-C29C1EA4BF2D}"/>
    <cellStyle name="Input 2 2 4 6 3 2" xfId="14175" xr:uid="{440DAE97-3902-4084-826F-D40D1B884961}"/>
    <cellStyle name="Input 2 2 4 6 3 2 2" xfId="20869" xr:uid="{802AF286-FC16-4903-B432-711E0C18BBB0}"/>
    <cellStyle name="Input 2 2 4 6 3 2 2 2" xfId="36078" xr:uid="{19DAA790-CA2D-4BFE-BABC-E5D9ED6E6F8D}"/>
    <cellStyle name="Input 2 2 4 6 3 2 3" xfId="24935" xr:uid="{8BB32F10-FA3C-4547-8825-0987BCA092B0}"/>
    <cellStyle name="Input 2 2 4 6 3 2 3 2" xfId="40144" xr:uid="{3E5A821A-D513-497D-AA66-F9D70B9300F7}"/>
    <cellStyle name="Input 2 2 4 6 3 2 4" xfId="16721" xr:uid="{83E80723-3790-4001-9B0F-198F2EF2CB20}"/>
    <cellStyle name="Input 2 2 4 6 3 2 4 2" xfId="31930" xr:uid="{C36BF2F7-ED63-4BAC-8D0B-F835414BBB54}"/>
    <cellStyle name="Input 2 2 4 6 3 2 5" xfId="29384" xr:uid="{F2886A15-4B83-4E03-9D88-BF17294B6177}"/>
    <cellStyle name="Input 2 2 4 6 3 3" xfId="18539" xr:uid="{9C588255-1AAF-43D9-86F5-7EC3A5DA0CA6}"/>
    <cellStyle name="Input 2 2 4 6 3 3 2" xfId="33748" xr:uid="{8CD82BDC-4804-42F9-B5D3-A61F86742A27}"/>
    <cellStyle name="Input 2 2 4 6 3 4" xfId="22576" xr:uid="{AB1D25F3-D4CF-42CD-84AB-F4413C2B46DC}"/>
    <cellStyle name="Input 2 2 4 6 3 4 2" xfId="37785" xr:uid="{8D9F11A2-96F4-444C-9216-37C579925A7D}"/>
    <cellStyle name="Input 2 2 4 6 3 5" xfId="26913" xr:uid="{2AA6A9F6-8F8D-49B3-81C2-ACD55F4BDF6B}"/>
    <cellStyle name="Input 2 2 4 6 4" xfId="10962" xr:uid="{92792E89-E3BD-456F-BE11-9BCCB832A9C8}"/>
    <cellStyle name="Input 2 2 4 6 4 2" xfId="17982" xr:uid="{AEA5C1F2-948C-4229-9AB5-56139B41E156}"/>
    <cellStyle name="Input 2 2 4 6 4 2 2" xfId="33191" xr:uid="{AF1FBAF0-25A6-40FC-8EE4-BD66BB5D0447}"/>
    <cellStyle name="Input 2 2 4 6 4 3" xfId="22019" xr:uid="{703771F8-6D72-47AC-AF4F-78607372AE21}"/>
    <cellStyle name="Input 2 2 4 6 4 3 2" xfId="37228" xr:uid="{06640257-809E-4D95-88E4-EF811E46F330}"/>
    <cellStyle name="Input 2 2 4 6 4 4" xfId="11477" xr:uid="{F4E3D12A-16E3-4A72-9E24-D709766CCDE7}"/>
    <cellStyle name="Input 2 2 4 6 4 4 2" xfId="26719" xr:uid="{CB50B66F-F5F5-4F17-B92A-93462DAD8F42}"/>
    <cellStyle name="Input 2 2 4 6 4 5" xfId="26216" xr:uid="{C2644198-82F3-4C3B-BC66-514C305C6D4D}"/>
    <cellStyle name="Input 2 2 4 6 4 6" xfId="41311" xr:uid="{8E71945E-8122-4D08-8498-5323809DC9E2}"/>
    <cellStyle name="Input 2 2 4 7" xfId="10471" xr:uid="{221DC965-146C-4D59-9493-0E5484E7740C}"/>
    <cellStyle name="Input 2 2 4 7 2" xfId="13493" xr:uid="{234AC0E7-20DA-47FA-A2C1-B6B5B5A21FD9}"/>
    <cellStyle name="Input 2 2 4 7 2 2" xfId="20199" xr:uid="{81192DBC-0B2E-4A31-9599-121FDFD0680A}"/>
    <cellStyle name="Input 2 2 4 7 2 2 2" xfId="35408" xr:uid="{ADF183D6-7DB0-406B-ADBE-56360728A5C3}"/>
    <cellStyle name="Input 2 2 4 7 2 3" xfId="24253" xr:uid="{29FBB38C-9E0C-4AEF-B2A9-8FF1611A8951}"/>
    <cellStyle name="Input 2 2 4 7 2 3 2" xfId="39462" xr:uid="{D73D6E55-77A7-49A3-BD28-E31977015654}"/>
    <cellStyle name="Input 2 2 4 7 2 4" xfId="16039" xr:uid="{57C469BA-E2C6-4E5C-B812-98B9B556B92F}"/>
    <cellStyle name="Input 2 2 4 7 2 4 2" xfId="31248" xr:uid="{DC577AD0-3F6A-4BD8-A863-EBE6706657FA}"/>
    <cellStyle name="Input 2 2 4 7 2 5" xfId="28702" xr:uid="{0E16F961-7F79-40DB-8295-66AD8B25D1F8}"/>
    <cellStyle name="Input 2 2 4 7 3" xfId="12612" xr:uid="{686F5D4E-F423-4683-844E-843CAA15611C}"/>
    <cellStyle name="Input 2 2 4 7 3 2" xfId="23393" xr:uid="{5C85BD20-3B7D-4A18-B02B-8FFE58045BC9}"/>
    <cellStyle name="Input 2 2 4 7 3 2 2" xfId="38602" xr:uid="{50544515-7785-4C30-B33A-CE1C9E39747D}"/>
    <cellStyle name="Input 2 2 4 7 3 3" xfId="19340" xr:uid="{99C9D77A-5ED0-4E11-A29D-1BDCB0F06D3E}"/>
    <cellStyle name="Input 2 2 4 7 3 3 2" xfId="34549" xr:uid="{87C5B5A0-4E18-44D6-AD94-C33CCDF619F9}"/>
    <cellStyle name="Input 2 2 4 7 3 4" xfId="27842" xr:uid="{EB01CE0C-F91F-4445-86D0-A787E21D9F07}"/>
    <cellStyle name="Input 2 2 4 7 3 5" xfId="42044" xr:uid="{BA872716-6831-4B88-9559-E237A97FE222}"/>
    <cellStyle name="Input 2 2 4 7 4" xfId="17492" xr:uid="{9BA1AED5-EDCB-4169-8181-85DEF51FF491}"/>
    <cellStyle name="Input 2 2 4 7 4 2" xfId="32701" xr:uid="{D0DBC137-510C-45C8-8053-EF2CE175DE54}"/>
    <cellStyle name="Input 2 2 4 7 5" xfId="21529" xr:uid="{4546EFFE-4594-45A9-9137-45ED61F14D93}"/>
    <cellStyle name="Input 2 2 4 7 5 2" xfId="36738" xr:uid="{D024D3B8-324B-4451-B7FC-183BE23C68B9}"/>
    <cellStyle name="Input 2 2 4 7 6" xfId="15106" xr:uid="{2372AAAD-E6E5-424A-93C6-874957B1E999}"/>
    <cellStyle name="Input 2 2 4 7 6 2" xfId="30315" xr:uid="{325A1735-2811-4A1E-A5B5-A75C53BCC7AF}"/>
    <cellStyle name="Input 2 2 4 7 7" xfId="25726" xr:uid="{92B3F464-1585-4132-8FFB-B492F93C8299}"/>
    <cellStyle name="Input 2 2 4 8" xfId="10967" xr:uid="{94F2B6CD-4550-44A2-9D9B-C1A83EDAF246}"/>
    <cellStyle name="Input 2 2 4 8 2" xfId="17987" xr:uid="{D69A6FB2-65E2-4684-BCFE-80C38E7E4DB6}"/>
    <cellStyle name="Input 2 2 4 8 2 2" xfId="33196" xr:uid="{EDED6F55-CD27-4B5D-8FFF-F676394DB8FE}"/>
    <cellStyle name="Input 2 2 4 8 3" xfId="22024" xr:uid="{EF929E50-CDD1-4FEF-B2D8-FF948E9E430B}"/>
    <cellStyle name="Input 2 2 4 8 3 2" xfId="37233" xr:uid="{6B8592F2-3E7C-49A0-B8F8-82D7E4948C8C}"/>
    <cellStyle name="Input 2 2 4 8 4" xfId="12237" xr:uid="{9FC36552-FE7D-47B3-92B1-C4EC0E165292}"/>
    <cellStyle name="Input 2 2 4 8 4 2" xfId="27467" xr:uid="{68E753F9-D3C1-4497-B06F-6CFFA10FCE5F}"/>
    <cellStyle name="Input 2 2 4 8 5" xfId="26221" xr:uid="{156922C7-3F09-4560-9153-D19AA4F138E9}"/>
    <cellStyle name="Input 2 2 4 8 6" xfId="41305" xr:uid="{AB5E44D4-1E7A-47F4-B62B-BA81A68396C5}"/>
    <cellStyle name="Input 2 2 5" xfId="2940" xr:uid="{B7C389FC-909F-4272-9450-DC18842ABB4E}"/>
    <cellStyle name="Input 2 2 5 2" xfId="2941" xr:uid="{54E8CD3D-27B8-47A4-AF87-CB73FAAE7BDF}"/>
    <cellStyle name="Input 2 2 5 2 2" xfId="10478" xr:uid="{327DC3C9-29BD-463E-8175-5CB816C2492F}"/>
    <cellStyle name="Input 2 2 5 2 2 2" xfId="13500" xr:uid="{6AF46561-F796-41E2-B009-C0AD4D8F8625}"/>
    <cellStyle name="Input 2 2 5 2 2 2 2" xfId="20206" xr:uid="{1A7D1C3C-0A88-4909-AC83-8859E0B09736}"/>
    <cellStyle name="Input 2 2 5 2 2 2 2 2" xfId="35415" xr:uid="{C4AC3042-105A-453F-B023-DBF316ABDB9B}"/>
    <cellStyle name="Input 2 2 5 2 2 2 3" xfId="24260" xr:uid="{78074701-E1D6-4A8B-89B6-73F5E967B89D}"/>
    <cellStyle name="Input 2 2 5 2 2 2 3 2" xfId="39469" xr:uid="{D52EBBB5-503F-454A-85B3-9FC86D400583}"/>
    <cellStyle name="Input 2 2 5 2 2 2 4" xfId="16046" xr:uid="{060BBEC0-65AD-4274-9A89-BEC725614BEE}"/>
    <cellStyle name="Input 2 2 5 2 2 2 4 2" xfId="31255" xr:uid="{42E63B33-00A4-425F-BF4F-A1789CDD74FD}"/>
    <cellStyle name="Input 2 2 5 2 2 2 5" xfId="28709" xr:uid="{08A87255-2413-4D7A-9104-ABDBD1724E86}"/>
    <cellStyle name="Input 2 2 5 2 2 3" xfId="12619" xr:uid="{5B5ED82F-B9BE-42E9-811C-63A8445B3A38}"/>
    <cellStyle name="Input 2 2 5 2 2 3 2" xfId="23400" xr:uid="{AD5F47F7-059A-4E9F-ABA2-66AED20CDC78}"/>
    <cellStyle name="Input 2 2 5 2 2 3 2 2" xfId="38609" xr:uid="{6C444679-EBA0-4321-B0AD-AE4EEA3BED13}"/>
    <cellStyle name="Input 2 2 5 2 2 3 3" xfId="19347" xr:uid="{65C63440-0864-48D7-B1C9-1DB30806360B}"/>
    <cellStyle name="Input 2 2 5 2 2 3 3 2" xfId="34556" xr:uid="{DF61DFF3-3664-463C-AC19-FF58A6DA16E3}"/>
    <cellStyle name="Input 2 2 5 2 2 3 4" xfId="27849" xr:uid="{84316E91-768A-4D43-BD52-80C4414DE279}"/>
    <cellStyle name="Input 2 2 5 2 2 3 5" xfId="42052" xr:uid="{ADC19EC8-E3A1-41E7-98A5-30334BA0C46D}"/>
    <cellStyle name="Input 2 2 5 2 2 4" xfId="17499" xr:uid="{25C20AE1-467B-42AD-A063-81EA896C9A10}"/>
    <cellStyle name="Input 2 2 5 2 2 4 2" xfId="32708" xr:uid="{6428DE97-2262-4497-AD07-C3A72D2A8E57}"/>
    <cellStyle name="Input 2 2 5 2 2 5" xfId="21536" xr:uid="{5C7DD361-8BD5-4CDC-B2BB-60C91FFDDD73}"/>
    <cellStyle name="Input 2 2 5 2 2 5 2" xfId="36745" xr:uid="{1BA7D9F5-E15E-4DFA-BC76-E40E3F0D7326}"/>
    <cellStyle name="Input 2 2 5 2 2 6" xfId="15113" xr:uid="{F68D7B52-9956-4C7D-9027-099BB011C2A0}"/>
    <cellStyle name="Input 2 2 5 2 2 6 2" xfId="30322" xr:uid="{2B7A5535-75A3-466E-8155-AA93AA08987D}"/>
    <cellStyle name="Input 2 2 5 2 2 7" xfId="25733" xr:uid="{6FE74C39-FC1A-4DE9-BA1C-5FB3E9A7593A}"/>
    <cellStyle name="Input 2 2 5 2 3" xfId="11673" xr:uid="{8DBD42C8-03FD-4DD7-B853-DC15E968AF44}"/>
    <cellStyle name="Input 2 2 5 2 3 2" xfId="14177" xr:uid="{16113801-E94D-4ED4-B4E1-0E6AC045A335}"/>
    <cellStyle name="Input 2 2 5 2 3 2 2" xfId="20871" xr:uid="{0EF946D9-20C3-47B2-A500-AC74007E7B81}"/>
    <cellStyle name="Input 2 2 5 2 3 2 2 2" xfId="36080" xr:uid="{514210C5-DDBD-40FA-8FD2-75A59210981D}"/>
    <cellStyle name="Input 2 2 5 2 3 2 3" xfId="24937" xr:uid="{698237F9-0AE6-421F-9524-32587E3F0530}"/>
    <cellStyle name="Input 2 2 5 2 3 2 3 2" xfId="40146" xr:uid="{57F864B3-D4B9-4D43-AE74-5C9E9CBF94C1}"/>
    <cellStyle name="Input 2 2 5 2 3 2 4" xfId="16723" xr:uid="{18588C6B-1AB8-404B-B329-35B3045D5D1B}"/>
    <cellStyle name="Input 2 2 5 2 3 2 4 2" xfId="31932" xr:uid="{45A1E481-A430-44A1-94C4-14035E8DD815}"/>
    <cellStyle name="Input 2 2 5 2 3 2 5" xfId="29386" xr:uid="{25CCB1C3-BCFB-425F-8B6B-27A04B4CDDC4}"/>
    <cellStyle name="Input 2 2 5 2 3 3" xfId="18541" xr:uid="{F07A15CD-F687-490A-8E92-D57451CF16CC}"/>
    <cellStyle name="Input 2 2 5 2 3 3 2" xfId="33750" xr:uid="{320D4895-08B9-4007-B765-83E96474CAA9}"/>
    <cellStyle name="Input 2 2 5 2 3 4" xfId="22578" xr:uid="{506A2D60-5787-490A-A8FF-BBFFAFD128D1}"/>
    <cellStyle name="Input 2 2 5 2 3 4 2" xfId="37787" xr:uid="{3FD8A081-5A99-42DE-A068-59DFEF4698B7}"/>
    <cellStyle name="Input 2 2 5 2 3 5" xfId="26915" xr:uid="{7AF45F71-06A2-4971-9F3C-A757FE0BE833}"/>
    <cellStyle name="Input 2 2 5 2 4" xfId="10960" xr:uid="{2277B36D-821B-42D1-A29E-3B6FDF9BBFC9}"/>
    <cellStyle name="Input 2 2 5 2 4 2" xfId="17980" xr:uid="{A51788E0-9CF0-4F55-BBD6-086CA05A395D}"/>
    <cellStyle name="Input 2 2 5 2 4 2 2" xfId="33189" xr:uid="{41ED9852-72A3-438B-92AC-EF2D0E0E593B}"/>
    <cellStyle name="Input 2 2 5 2 4 3" xfId="22017" xr:uid="{A15AB9CA-61ED-4056-AB56-88A34FFC80C7}"/>
    <cellStyle name="Input 2 2 5 2 4 3 2" xfId="37226" xr:uid="{1D3DD49D-5A1D-4D93-B51D-F2FBEAE051E6}"/>
    <cellStyle name="Input 2 2 5 2 4 4" xfId="11476" xr:uid="{6273DADD-D29A-4B21-AB49-9F0E92EFF8DF}"/>
    <cellStyle name="Input 2 2 5 2 4 4 2" xfId="26718" xr:uid="{5D99EFF8-363E-4E06-ABBA-F73A4B4215CF}"/>
    <cellStyle name="Input 2 2 5 2 4 5" xfId="26214" xr:uid="{47DA88E5-8EFE-40F2-AE31-EAC561B5CD51}"/>
    <cellStyle name="Input 2 2 5 2 4 6" xfId="41313" xr:uid="{C8D577EF-E21D-4DED-BCFC-F6AAB66A8771}"/>
    <cellStyle name="Input 2 2 5 3" xfId="2942" xr:uid="{A90A8EFD-F42D-4D42-9643-053FBCC659FF}"/>
    <cellStyle name="Input 2 2 5 3 2" xfId="10479" xr:uid="{3BC28BE6-CF82-4406-B34B-E2BB32C9F5ED}"/>
    <cellStyle name="Input 2 2 5 3 2 2" xfId="13501" xr:uid="{D001CFD1-1684-45E6-90F2-274E5DFB6225}"/>
    <cellStyle name="Input 2 2 5 3 2 2 2" xfId="20207" xr:uid="{0ADD2956-DA57-4466-AC13-673E6DBE6B12}"/>
    <cellStyle name="Input 2 2 5 3 2 2 2 2" xfId="35416" xr:uid="{B34E9777-C288-4E2D-AF4A-2A06234CD94D}"/>
    <cellStyle name="Input 2 2 5 3 2 2 3" xfId="24261" xr:uid="{B0E2C361-A1AD-4896-9488-51899B8BF772}"/>
    <cellStyle name="Input 2 2 5 3 2 2 3 2" xfId="39470" xr:uid="{8EBDD713-10F6-42ED-B7E1-0BA73402B241}"/>
    <cellStyle name="Input 2 2 5 3 2 2 4" xfId="16047" xr:uid="{43FEBA95-1064-4FC7-82B5-21CCC6E5E505}"/>
    <cellStyle name="Input 2 2 5 3 2 2 4 2" xfId="31256" xr:uid="{FC020C4B-8294-4568-85E4-F0E071464A60}"/>
    <cellStyle name="Input 2 2 5 3 2 2 5" xfId="28710" xr:uid="{479B05AD-24CE-4C5D-BF63-46DA63FA0152}"/>
    <cellStyle name="Input 2 2 5 3 2 3" xfId="12620" xr:uid="{5141205C-65AF-42A0-AAAC-0A91BD164361}"/>
    <cellStyle name="Input 2 2 5 3 2 3 2" xfId="23401" xr:uid="{060785B8-38BD-4A8D-9AD4-673A4BE61C98}"/>
    <cellStyle name="Input 2 2 5 3 2 3 2 2" xfId="38610" xr:uid="{E781FF79-5BA7-4CF8-B07D-FE9554756DB0}"/>
    <cellStyle name="Input 2 2 5 3 2 3 3" xfId="19348" xr:uid="{1D7D3E21-5E40-4855-877A-34C168E62BC6}"/>
    <cellStyle name="Input 2 2 5 3 2 3 3 2" xfId="34557" xr:uid="{7F6B0F8F-783D-4B57-9367-3882A1966D39}"/>
    <cellStyle name="Input 2 2 5 3 2 3 4" xfId="27850" xr:uid="{8EC9D253-1E2F-43CB-8E8E-BC5C8C3977E1}"/>
    <cellStyle name="Input 2 2 5 3 2 3 5" xfId="42053" xr:uid="{AD091BD1-CFDA-4D16-9E40-F0327CD9122B}"/>
    <cellStyle name="Input 2 2 5 3 2 4" xfId="17500" xr:uid="{DE8A52B4-6737-42CA-8169-4B3A3F23D01E}"/>
    <cellStyle name="Input 2 2 5 3 2 4 2" xfId="32709" xr:uid="{3314E2BE-5CA9-4D35-A2B9-3483B1AB3628}"/>
    <cellStyle name="Input 2 2 5 3 2 5" xfId="21537" xr:uid="{16DB8321-4F25-4DC5-8EA1-618147295EA2}"/>
    <cellStyle name="Input 2 2 5 3 2 5 2" xfId="36746" xr:uid="{2531BD8D-8F29-47A4-B032-9B7D5D0B4BB7}"/>
    <cellStyle name="Input 2 2 5 3 2 6" xfId="15114" xr:uid="{DDE7D32F-6AFE-43B3-B8B9-36E4AB5F79AF}"/>
    <cellStyle name="Input 2 2 5 3 2 6 2" xfId="30323" xr:uid="{E047BCA9-6DA5-4862-A589-081AE51B3FF2}"/>
    <cellStyle name="Input 2 2 5 3 2 7" xfId="25734" xr:uid="{E907B241-1DAA-4651-A6D0-BEA776BC3453}"/>
    <cellStyle name="Input 2 2 5 3 3" xfId="11674" xr:uid="{7828C987-3DFB-4EBA-BE1C-2DB7972B896D}"/>
    <cellStyle name="Input 2 2 5 3 3 2" xfId="14178" xr:uid="{8BB89841-6726-4AD4-9315-E465398038A2}"/>
    <cellStyle name="Input 2 2 5 3 3 2 2" xfId="20872" xr:uid="{6FC1003B-7617-4188-946A-6717FC64DE69}"/>
    <cellStyle name="Input 2 2 5 3 3 2 2 2" xfId="36081" xr:uid="{910D6843-4BB3-4D56-BEED-0823D1101308}"/>
    <cellStyle name="Input 2 2 5 3 3 2 3" xfId="24938" xr:uid="{7B8FC281-CB59-41E7-807C-47243C2E5F98}"/>
    <cellStyle name="Input 2 2 5 3 3 2 3 2" xfId="40147" xr:uid="{08ABC405-D040-47ED-B6BB-53F31A92136A}"/>
    <cellStyle name="Input 2 2 5 3 3 2 4" xfId="16724" xr:uid="{247DFACF-11D4-45C6-B4DE-670194E1EA91}"/>
    <cellStyle name="Input 2 2 5 3 3 2 4 2" xfId="31933" xr:uid="{E69212B6-E779-43F9-B1A1-5A690F21A06F}"/>
    <cellStyle name="Input 2 2 5 3 3 2 5" xfId="29387" xr:uid="{54CC412E-7780-4C87-A5BB-4D9FB5B2F0AC}"/>
    <cellStyle name="Input 2 2 5 3 3 3" xfId="18542" xr:uid="{78FA2959-2784-4114-B81A-6624561631CB}"/>
    <cellStyle name="Input 2 2 5 3 3 3 2" xfId="33751" xr:uid="{9EE8985B-BF63-462F-AA75-61E816F85783}"/>
    <cellStyle name="Input 2 2 5 3 3 4" xfId="22579" xr:uid="{9253A911-1DB8-4658-8DE6-ED5ABAE5C967}"/>
    <cellStyle name="Input 2 2 5 3 3 4 2" xfId="37788" xr:uid="{94954B87-82EF-4B3B-80AE-5FF7A6CD29C4}"/>
    <cellStyle name="Input 2 2 5 3 3 5" xfId="26916" xr:uid="{108C1589-BED9-4D43-9100-108519CA06DA}"/>
    <cellStyle name="Input 2 2 5 3 4" xfId="10959" xr:uid="{CC5F721C-9154-4EFF-BD26-D90671019E80}"/>
    <cellStyle name="Input 2 2 5 3 4 2" xfId="17979" xr:uid="{0ACD20B0-687F-40EB-85D7-672080021E9F}"/>
    <cellStyle name="Input 2 2 5 3 4 2 2" xfId="33188" xr:uid="{9CEC7D42-9259-4506-8017-CC490C7F25D5}"/>
    <cellStyle name="Input 2 2 5 3 4 3" xfId="22016" xr:uid="{85B09EEE-EEDC-482C-B0EF-752BB290096F}"/>
    <cellStyle name="Input 2 2 5 3 4 3 2" xfId="37225" xr:uid="{6C10904E-2537-4818-940F-864D8B561633}"/>
    <cellStyle name="Input 2 2 5 3 4 4" xfId="12185" xr:uid="{ECA7E4F4-A392-4D5B-9C18-AEB827856F27}"/>
    <cellStyle name="Input 2 2 5 3 4 4 2" xfId="27415" xr:uid="{4FE4D9A1-611F-4225-A2D3-8228A1893616}"/>
    <cellStyle name="Input 2 2 5 3 4 5" xfId="26213" xr:uid="{B50328F3-FA45-4423-9440-DB8F13BACD14}"/>
    <cellStyle name="Input 2 2 5 3 4 6" xfId="41314" xr:uid="{E5B2FAC1-B388-4BC2-B6CD-333D4CBC4306}"/>
    <cellStyle name="Input 2 2 5 4" xfId="2943" xr:uid="{983CE8D6-9615-477D-B63A-2313C4953B3A}"/>
    <cellStyle name="Input 2 2 5 4 2" xfId="10480" xr:uid="{7280EB47-B31C-4846-B718-3E059F17D834}"/>
    <cellStyle name="Input 2 2 5 4 2 2" xfId="13502" xr:uid="{E58F9E42-DF04-42FF-B797-47E19D19DD92}"/>
    <cellStyle name="Input 2 2 5 4 2 2 2" xfId="20208" xr:uid="{E2E32118-CBF7-48E1-B073-B3FC46AF936B}"/>
    <cellStyle name="Input 2 2 5 4 2 2 2 2" xfId="35417" xr:uid="{E1467152-563D-41A4-B53B-62D7E21F44DD}"/>
    <cellStyle name="Input 2 2 5 4 2 2 3" xfId="24262" xr:uid="{F8DDE9CF-64D9-4F85-9757-0A2B4C090FC2}"/>
    <cellStyle name="Input 2 2 5 4 2 2 3 2" xfId="39471" xr:uid="{B99A39D5-0E3F-45ED-92F9-0C59067F897C}"/>
    <cellStyle name="Input 2 2 5 4 2 2 4" xfId="16048" xr:uid="{2B0089B1-5A48-4A79-B911-B1FC20EEA4DF}"/>
    <cellStyle name="Input 2 2 5 4 2 2 4 2" xfId="31257" xr:uid="{EED9DC4B-A39A-4F4E-935F-6D39786145EF}"/>
    <cellStyle name="Input 2 2 5 4 2 2 5" xfId="28711" xr:uid="{AA2A9FE6-A4B1-4239-AE25-7AF248E79672}"/>
    <cellStyle name="Input 2 2 5 4 2 3" xfId="12621" xr:uid="{C844297C-BF75-4740-8605-6005CF967C60}"/>
    <cellStyle name="Input 2 2 5 4 2 3 2" xfId="23402" xr:uid="{EEB87B81-5C92-434B-B6D3-BCA2E4ED9986}"/>
    <cellStyle name="Input 2 2 5 4 2 3 2 2" xfId="38611" xr:uid="{1F2B7674-DB2B-4AFF-A22C-339BB42EEA04}"/>
    <cellStyle name="Input 2 2 5 4 2 3 3" xfId="19349" xr:uid="{006A1698-3A88-495B-9F38-436A567E68D9}"/>
    <cellStyle name="Input 2 2 5 4 2 3 3 2" xfId="34558" xr:uid="{7D4763E5-22AA-4A3B-9BD9-1B86CF24D334}"/>
    <cellStyle name="Input 2 2 5 4 2 3 4" xfId="27851" xr:uid="{50C220B7-EB84-4339-8BAA-C66E89E53A9F}"/>
    <cellStyle name="Input 2 2 5 4 2 3 5" xfId="42054" xr:uid="{F63DF76E-6DD0-40E9-BD6D-657E171AFA9B}"/>
    <cellStyle name="Input 2 2 5 4 2 4" xfId="17501" xr:uid="{13D6F681-7A4C-4049-9305-2DCA987E0C6D}"/>
    <cellStyle name="Input 2 2 5 4 2 4 2" xfId="32710" xr:uid="{4233F1DF-B3DA-442D-9F20-7A48D373FCBC}"/>
    <cellStyle name="Input 2 2 5 4 2 5" xfId="21538" xr:uid="{616A6333-9452-41AE-8CF1-8CE14CEE5087}"/>
    <cellStyle name="Input 2 2 5 4 2 5 2" xfId="36747" xr:uid="{48195CA8-392A-4703-8FDB-238A00656070}"/>
    <cellStyle name="Input 2 2 5 4 2 6" xfId="15115" xr:uid="{324742FE-6421-4330-BE9B-CF8DD2D61B2D}"/>
    <cellStyle name="Input 2 2 5 4 2 6 2" xfId="30324" xr:uid="{A8F9A472-7354-46F3-B6D8-8757FD4C096D}"/>
    <cellStyle name="Input 2 2 5 4 2 7" xfId="25735" xr:uid="{C8654F8B-B389-4896-A450-0FA057624542}"/>
    <cellStyle name="Input 2 2 5 4 3" xfId="11675" xr:uid="{56BE7B5E-ED4E-4AD9-8010-DDD72C83DF44}"/>
    <cellStyle name="Input 2 2 5 4 3 2" xfId="14179" xr:uid="{0B8C161C-82AD-498C-B367-3E73FD5A71E9}"/>
    <cellStyle name="Input 2 2 5 4 3 2 2" xfId="20873" xr:uid="{F85EE098-B6BB-4F0D-8539-FFBCDAB233FD}"/>
    <cellStyle name="Input 2 2 5 4 3 2 2 2" xfId="36082" xr:uid="{15753CB2-65E7-4450-8534-DCD64F254918}"/>
    <cellStyle name="Input 2 2 5 4 3 2 3" xfId="24939" xr:uid="{E9D835DE-5D5A-4A86-AEF6-E3D11ACD6682}"/>
    <cellStyle name="Input 2 2 5 4 3 2 3 2" xfId="40148" xr:uid="{C0BE0348-B88A-4C66-BF32-82F5E4153C9E}"/>
    <cellStyle name="Input 2 2 5 4 3 2 4" xfId="16725" xr:uid="{0586D3B2-FEEA-457A-848F-B77E412C48DF}"/>
    <cellStyle name="Input 2 2 5 4 3 2 4 2" xfId="31934" xr:uid="{82CED3A9-8CE2-42BD-A63B-8C64CA0344AD}"/>
    <cellStyle name="Input 2 2 5 4 3 2 5" xfId="29388" xr:uid="{056C89F2-B262-4F4B-BB54-B0A1D4B68D7D}"/>
    <cellStyle name="Input 2 2 5 4 3 3" xfId="18543" xr:uid="{D5375530-9DDB-41BA-9A9C-B6B59E461B75}"/>
    <cellStyle name="Input 2 2 5 4 3 3 2" xfId="33752" xr:uid="{C908964A-1A92-49F5-B0AA-E10AE5AA7707}"/>
    <cellStyle name="Input 2 2 5 4 3 4" xfId="22580" xr:uid="{7A66BC58-CB22-4633-87F9-ADDFEE477AE5}"/>
    <cellStyle name="Input 2 2 5 4 3 4 2" xfId="37789" xr:uid="{4D67ACA6-5526-4E2B-9AA2-B17A1FF9953D}"/>
    <cellStyle name="Input 2 2 5 4 3 5" xfId="26917" xr:uid="{D0CF1000-0DB3-4A7B-8BE8-1C56156772CE}"/>
    <cellStyle name="Input 2 2 5 4 4" xfId="10958" xr:uid="{A30A76D6-8700-4B76-81EE-2BB69927564B}"/>
    <cellStyle name="Input 2 2 5 4 4 2" xfId="17978" xr:uid="{F0E585FF-030C-48F9-899D-8B72FAD42A19}"/>
    <cellStyle name="Input 2 2 5 4 4 2 2" xfId="33187" xr:uid="{28C513B8-393C-49BC-8A0C-C6F870AFCBF3}"/>
    <cellStyle name="Input 2 2 5 4 4 3" xfId="22015" xr:uid="{9C0AD058-0AF4-42B3-832D-33202D4C442D}"/>
    <cellStyle name="Input 2 2 5 4 4 3 2" xfId="37224" xr:uid="{8B450334-7D1A-4407-98D4-E8DE60E60E1F}"/>
    <cellStyle name="Input 2 2 5 4 4 4" xfId="11475" xr:uid="{AE937429-46A0-4F81-A578-C33A4BD058E8}"/>
    <cellStyle name="Input 2 2 5 4 4 4 2" xfId="26717" xr:uid="{477C2952-38B1-4A09-8F59-3041021608A4}"/>
    <cellStyle name="Input 2 2 5 4 4 5" xfId="26212" xr:uid="{7F726A3F-853B-4D48-AAF3-C149711D5A8F}"/>
    <cellStyle name="Input 2 2 5 4 4 6" xfId="41315" xr:uid="{7405AF7C-31FF-42BA-A0A4-34ECFD5697B4}"/>
    <cellStyle name="Input 2 2 5 5" xfId="10477" xr:uid="{9CF24FA9-A764-48F4-AA94-03370C564F3F}"/>
    <cellStyle name="Input 2 2 5 5 2" xfId="13499" xr:uid="{1C6953AB-43B4-48F4-BE39-783FA784B031}"/>
    <cellStyle name="Input 2 2 5 5 2 2" xfId="20205" xr:uid="{EB5346F2-D6D6-4E21-A3C9-126A1908E45B}"/>
    <cellStyle name="Input 2 2 5 5 2 2 2" xfId="35414" xr:uid="{4FEB9713-B3AD-4012-86A4-C171BEBF0D83}"/>
    <cellStyle name="Input 2 2 5 5 2 3" xfId="24259" xr:uid="{3E298455-3558-4779-8BC1-36FD5B8AFE97}"/>
    <cellStyle name="Input 2 2 5 5 2 3 2" xfId="39468" xr:uid="{D43604AC-F27C-4F1E-97E8-4AF5A181E243}"/>
    <cellStyle name="Input 2 2 5 5 2 4" xfId="16045" xr:uid="{4AA11531-ED53-46AE-AFD9-D3E89A920FFE}"/>
    <cellStyle name="Input 2 2 5 5 2 4 2" xfId="31254" xr:uid="{48452318-A736-48E6-8334-F4C1005E42C1}"/>
    <cellStyle name="Input 2 2 5 5 2 5" xfId="28708" xr:uid="{8B22AF79-4B3A-4587-B0DC-C934770214CD}"/>
    <cellStyle name="Input 2 2 5 5 3" xfId="12618" xr:uid="{F474AD56-C6A9-4EBF-A9CB-3698F021CA1D}"/>
    <cellStyle name="Input 2 2 5 5 3 2" xfId="23399" xr:uid="{1DECD5FC-ADC8-4920-8F5F-90865D2F79C9}"/>
    <cellStyle name="Input 2 2 5 5 3 2 2" xfId="38608" xr:uid="{2C0B880E-29B2-47AF-BF52-198C9F6E9915}"/>
    <cellStyle name="Input 2 2 5 5 3 3" xfId="19346" xr:uid="{C9B51234-FBB5-4D59-9A00-CDCFA9D2D319}"/>
    <cellStyle name="Input 2 2 5 5 3 3 2" xfId="34555" xr:uid="{47AE7FB7-2AC8-444B-B618-F29CDC654EEB}"/>
    <cellStyle name="Input 2 2 5 5 3 4" xfId="27848" xr:uid="{4C993445-C092-4CA5-BFD4-E088028E6058}"/>
    <cellStyle name="Input 2 2 5 5 3 5" xfId="42051" xr:uid="{8FD9B7C2-BACC-45C3-AE27-F7DF8F1F1283}"/>
    <cellStyle name="Input 2 2 5 5 4" xfId="17498" xr:uid="{A994D1F1-86C8-4A27-8CD0-7C18EB80C514}"/>
    <cellStyle name="Input 2 2 5 5 4 2" xfId="32707" xr:uid="{226B067E-5076-4EB8-A040-F37976ED600C}"/>
    <cellStyle name="Input 2 2 5 5 5" xfId="21535" xr:uid="{4DD4155D-5C39-4895-823C-060C12DBB1A3}"/>
    <cellStyle name="Input 2 2 5 5 5 2" xfId="36744" xr:uid="{5A33CFEA-CE28-499E-89D5-DEFF79619BE6}"/>
    <cellStyle name="Input 2 2 5 5 6" xfId="15112" xr:uid="{1D15CFE0-C07D-4627-ABF3-F8AAD16B9E50}"/>
    <cellStyle name="Input 2 2 5 5 6 2" xfId="30321" xr:uid="{1076FF19-D725-4AB6-AEAA-9C6214A0CA60}"/>
    <cellStyle name="Input 2 2 5 5 7" xfId="25732" xr:uid="{D59EF773-B446-4886-B15E-8DB9FFDCFD64}"/>
    <cellStyle name="Input 2 2 5 6" xfId="11672" xr:uid="{92D1D53A-5DFE-4C23-8E84-83B5FE4CA3AA}"/>
    <cellStyle name="Input 2 2 5 6 2" xfId="14176" xr:uid="{8188712C-EB6D-4DFB-973F-5C8A0FF89351}"/>
    <cellStyle name="Input 2 2 5 6 2 2" xfId="20870" xr:uid="{342B3ABD-2C44-4C95-AF7F-002E33DDCCAA}"/>
    <cellStyle name="Input 2 2 5 6 2 2 2" xfId="36079" xr:uid="{AF7AF75D-90D5-4CBE-ADC0-EAB4DAB89D57}"/>
    <cellStyle name="Input 2 2 5 6 2 3" xfId="24936" xr:uid="{E545EE1D-FC71-4F9D-B7F8-26BFDA4F2721}"/>
    <cellStyle name="Input 2 2 5 6 2 3 2" xfId="40145" xr:uid="{2C5E4932-90A3-4A2F-AB18-659E9672360B}"/>
    <cellStyle name="Input 2 2 5 6 2 4" xfId="16722" xr:uid="{DE16172B-7AEA-4652-9DC7-E8BCF3CC9ED8}"/>
    <cellStyle name="Input 2 2 5 6 2 4 2" xfId="31931" xr:uid="{5C4DB8B2-474E-4EC7-8114-D2D695D0D49A}"/>
    <cellStyle name="Input 2 2 5 6 2 5" xfId="29385" xr:uid="{A2BC5107-987C-4462-8C87-77BD7C82EC24}"/>
    <cellStyle name="Input 2 2 5 6 3" xfId="18540" xr:uid="{3CB5C0D3-148D-45E3-937F-5408346DF6BA}"/>
    <cellStyle name="Input 2 2 5 6 3 2" xfId="33749" xr:uid="{5FE40F6F-1B85-4B90-8941-DED922678903}"/>
    <cellStyle name="Input 2 2 5 6 4" xfId="22577" xr:uid="{DA8B6F80-60A3-42C0-A3B7-68D1D9C38E4D}"/>
    <cellStyle name="Input 2 2 5 6 4 2" xfId="37786" xr:uid="{F6B0CD8A-A43D-4C1C-93CB-E22D765B046F}"/>
    <cellStyle name="Input 2 2 5 6 5" xfId="26914" xr:uid="{DFD4CF1B-B617-4980-9339-43B7B0253388}"/>
    <cellStyle name="Input 2 2 5 7" xfId="10961" xr:uid="{E627B658-60E7-46FE-9127-65048F81627C}"/>
    <cellStyle name="Input 2 2 5 7 2" xfId="17981" xr:uid="{BD46D518-67F8-4B95-A219-3D0C370AE746}"/>
    <cellStyle name="Input 2 2 5 7 2 2" xfId="33190" xr:uid="{7573B68E-2541-4316-B073-072922425055}"/>
    <cellStyle name="Input 2 2 5 7 3" xfId="22018" xr:uid="{2B6E7C88-769F-4EC2-B568-3EF3C2FAEC8C}"/>
    <cellStyle name="Input 2 2 5 7 3 2" xfId="37227" xr:uid="{6EAFC59C-D5CD-4253-B136-52D07E869254}"/>
    <cellStyle name="Input 2 2 5 7 4" xfId="12186" xr:uid="{92677769-D1BB-4589-8344-2AA472FCBF8E}"/>
    <cellStyle name="Input 2 2 5 7 4 2" xfId="27416" xr:uid="{428B91FB-C14B-4317-B696-48287DA0F81A}"/>
    <cellStyle name="Input 2 2 5 7 5" xfId="26215" xr:uid="{9D32FC75-B25B-49FC-91D8-4F6A14C5CBAC}"/>
    <cellStyle name="Input 2 2 5 7 6" xfId="41312" xr:uid="{C4DE58CF-3996-4900-9217-DD913E4CAC82}"/>
    <cellStyle name="Input 2 2 6" xfId="2944" xr:uid="{ECD9EF95-6ADF-4BA1-BE03-D9ACEE540033}"/>
    <cellStyle name="Input 2 2 6 2" xfId="10158" xr:uid="{9B48C172-F052-4043-9967-3C281198ABC6}"/>
    <cellStyle name="Input 2 2 6 2 2" xfId="11308" xr:uid="{3F1E0B72-1FC1-47CF-BA27-2F952A01F29B}"/>
    <cellStyle name="Input 2 2 6 2 2 2" xfId="13952" xr:uid="{93F7875B-5004-4F95-BE1F-4B1CA70D1AF0}"/>
    <cellStyle name="Input 2 2 6 2 2 2 2" xfId="20646" xr:uid="{1CF335EB-8099-4A32-91B0-FA40F70C4980}"/>
    <cellStyle name="Input 2 2 6 2 2 2 2 2" xfId="35855" xr:uid="{38EF6169-60BA-4CC3-98F6-F5356CFCE506}"/>
    <cellStyle name="Input 2 2 6 2 2 2 3" xfId="24712" xr:uid="{DC083461-863D-453E-8C16-9D952DAD0928}"/>
    <cellStyle name="Input 2 2 6 2 2 2 3 2" xfId="39921" xr:uid="{3B312EB8-DC46-4243-9E06-79C1EBE7C972}"/>
    <cellStyle name="Input 2 2 6 2 2 2 4" xfId="16498" xr:uid="{730D30A2-5CC6-4E0C-8C2B-EE9738BB5CFB}"/>
    <cellStyle name="Input 2 2 6 2 2 2 4 2" xfId="31707" xr:uid="{E3B59068-BCB4-476D-98B0-2075BC288878}"/>
    <cellStyle name="Input 2 2 6 2 2 2 5" xfId="29161" xr:uid="{73B328DE-F984-4AB6-A893-68CC5AE25D39}"/>
    <cellStyle name="Input 2 2 6 2 2 3" xfId="13059" xr:uid="{68737ACC-389D-4645-A925-B47846E94580}"/>
    <cellStyle name="Input 2 2 6 2 2 3 2" xfId="23840" xr:uid="{E05D483E-D26F-4821-9A13-65009CB0CCA7}"/>
    <cellStyle name="Input 2 2 6 2 2 3 2 2" xfId="39049" xr:uid="{EC252B3E-AC0A-4C69-B84F-C6B90F54E726}"/>
    <cellStyle name="Input 2 2 6 2 2 3 3" xfId="19786" xr:uid="{3926366C-01C7-48FE-91C4-3FBE39EB7C33}"/>
    <cellStyle name="Input 2 2 6 2 2 3 3 2" xfId="34995" xr:uid="{FBD1B3D4-E933-4BC4-BAD4-8F6FEBCFF114}"/>
    <cellStyle name="Input 2 2 6 2 2 3 4" xfId="28289" xr:uid="{71455EFE-3317-4C65-8BF9-4097809CB7DC}"/>
    <cellStyle name="Input 2 2 6 2 2 3 5" xfId="42056" xr:uid="{89EAC606-4AA6-4E84-9BE0-F304E60F1FC5}"/>
    <cellStyle name="Input 2 2 6 2 2 4" xfId="18316" xr:uid="{4A2D660C-EA06-4459-AB98-EBE5E2E64E90}"/>
    <cellStyle name="Input 2 2 6 2 2 4 2" xfId="33525" xr:uid="{ECC34C2C-E697-44AD-9DD5-BCDAC6EDC7B1}"/>
    <cellStyle name="Input 2 2 6 2 2 5" xfId="22353" xr:uid="{E81AA116-18D6-48B9-A99B-D5F9B8F3D487}"/>
    <cellStyle name="Input 2 2 6 2 2 5 2" xfId="37562" xr:uid="{1FCA2798-3396-455F-A863-497451A7D5BC}"/>
    <cellStyle name="Input 2 2 6 2 2 6" xfId="15553" xr:uid="{D4384531-DF32-4CC8-B55B-8C95E548C33F}"/>
    <cellStyle name="Input 2 2 6 2 2 6 2" xfId="30762" xr:uid="{79C8AC7C-AC56-46B4-8BB6-FF2C9DAEB1D8}"/>
    <cellStyle name="Input 2 2 6 2 2 7" xfId="26550" xr:uid="{73D56C1B-1531-48B9-80DB-D10BBFEB8134}"/>
    <cellStyle name="Input 2 2 6 2 3" xfId="12003" xr:uid="{5A1533DA-7FA2-41E9-BE12-E7782EACD4E2}"/>
    <cellStyle name="Input 2 2 6 2 3 2" xfId="14495" xr:uid="{BF0AB3BF-5BFD-41DB-9A9D-40B882A7809E}"/>
    <cellStyle name="Input 2 2 6 2 3 2 2" xfId="21189" xr:uid="{B988E210-E4E1-478B-BE07-8982CD2963DE}"/>
    <cellStyle name="Input 2 2 6 2 3 2 2 2" xfId="36398" xr:uid="{149283E8-6B43-4C5D-AF2F-80884D7302A8}"/>
    <cellStyle name="Input 2 2 6 2 3 2 3" xfId="25255" xr:uid="{1885D433-B9B4-44EA-8D0E-4568641F7514}"/>
    <cellStyle name="Input 2 2 6 2 3 2 3 2" xfId="40464" xr:uid="{5218879C-AF4C-4315-9990-E2C653EBAAD4}"/>
    <cellStyle name="Input 2 2 6 2 3 2 4" xfId="17041" xr:uid="{EB70ADB2-C4C8-4FBF-A778-17D434072E48}"/>
    <cellStyle name="Input 2 2 6 2 3 2 4 2" xfId="32250" xr:uid="{6E0699B0-5F02-4884-8196-C0959B708EA7}"/>
    <cellStyle name="Input 2 2 6 2 3 2 5" xfId="29704" xr:uid="{5D0A1669-75F5-46FC-81A1-A16C955CF269}"/>
    <cellStyle name="Input 2 2 6 2 3 3" xfId="12325" xr:uid="{DED6818E-5DE7-41D8-A9BF-BDA09A8F28D6}"/>
    <cellStyle name="Input 2 2 6 2 3 3 2" xfId="23106" xr:uid="{242D6B8B-BC43-43CD-BB3F-8ED341E821C7}"/>
    <cellStyle name="Input 2 2 6 2 3 3 2 2" xfId="38315" xr:uid="{6AD25699-30C2-4BA7-A3C7-65FA1AB3F0C4}"/>
    <cellStyle name="Input 2 2 6 2 3 3 3" xfId="19069" xr:uid="{640819B0-BF49-4562-827C-321505427181}"/>
    <cellStyle name="Input 2 2 6 2 3 3 3 2" xfId="34278" xr:uid="{D84824E5-2BE1-4716-AC94-6367F0F765ED}"/>
    <cellStyle name="Input 2 2 6 2 3 3 4" xfId="27555" xr:uid="{6EC9125F-ACB2-4486-802E-0B962B400A21}"/>
    <cellStyle name="Input 2 2 6 2 3 4" xfId="18859" xr:uid="{A47D42D4-D66D-4EC5-B757-99B4F51BAD8F}"/>
    <cellStyle name="Input 2 2 6 2 3 4 2" xfId="34068" xr:uid="{060B0D55-AF81-4DBA-A826-0C0AF2F70694}"/>
    <cellStyle name="Input 2 2 6 2 3 5" xfId="22896" xr:uid="{16B9BDC8-8718-4335-AA8C-1598A132E790}"/>
    <cellStyle name="Input 2 2 6 2 3 5 2" xfId="38105" xr:uid="{39015063-C317-4F38-9358-BEBB44E7FB46}"/>
    <cellStyle name="Input 2 2 6 2 3 6" xfId="14819" xr:uid="{1038B0A8-837A-4919-8465-663D55AB7619}"/>
    <cellStyle name="Input 2 2 6 2 3 6 2" xfId="30028" xr:uid="{70EB2322-75B0-41BF-893D-37C8C1A5BCA5}"/>
    <cellStyle name="Input 2 2 6 2 3 7" xfId="27233" xr:uid="{03D0A5B0-3C70-4CD7-B697-EA45BBEE83B7}"/>
    <cellStyle name="Input 2 2 6 2 4" xfId="13185" xr:uid="{FD8384E7-8F70-42C0-8332-F583AE99A2A2}"/>
    <cellStyle name="Input 2 2 6 2 4 2" xfId="19912" xr:uid="{2B1DF76B-0C12-4A7F-92B8-D3A3B1AC9BAE}"/>
    <cellStyle name="Input 2 2 6 2 4 2 2" xfId="35121" xr:uid="{7C969C67-CBDE-47C2-9D7C-DB7AC18076C6}"/>
    <cellStyle name="Input 2 2 6 2 4 3" xfId="23966" xr:uid="{DE5F2C72-CE2D-4814-ABEF-3AF745A5F488}"/>
    <cellStyle name="Input 2 2 6 2 4 3 2" xfId="39175" xr:uid="{DEDCE99C-8E09-4CEB-B608-EB5DF3665F41}"/>
    <cellStyle name="Input 2 2 6 2 4 4" xfId="15752" xr:uid="{EF86FEE4-427F-4EF4-9671-128DF9E5A360}"/>
    <cellStyle name="Input 2 2 6 2 4 4 2" xfId="30961" xr:uid="{836AB54E-267B-44E6-8104-86BDF6C63B01}"/>
    <cellStyle name="Input 2 2 6 2 4 5" xfId="28415" xr:uid="{B52BA29A-FB7C-475C-8342-5E321E330D75}"/>
    <cellStyle name="Input 2 2 6 2 4 6" xfId="41317" xr:uid="{C1B11DB6-8B42-4F97-8F6C-0C44F9E847DA}"/>
    <cellStyle name="Input 2 2 6 2 5" xfId="17204" xr:uid="{BDFB1BD0-2D17-4F14-9256-AC298C849FDB}"/>
    <cellStyle name="Input 2 2 6 2 5 2" xfId="32413" xr:uid="{F63C860D-8712-4F83-9C4F-522120FDF86A}"/>
    <cellStyle name="Input 2 2 6 2 6" xfId="15679" xr:uid="{326C0FCC-8F5B-47C9-9BE3-279BE9528C3E}"/>
    <cellStyle name="Input 2 2 6 2 6 2" xfId="30888" xr:uid="{E371599D-A81D-40A0-A83B-C8928BB2A15D}"/>
    <cellStyle name="Input 2 2 6 2 7" xfId="25438" xr:uid="{101CF00C-5231-4C52-A0EE-D1445FD7F1F3}"/>
    <cellStyle name="Input 2 2 6 3" xfId="10481" xr:uid="{F185FABB-D395-40FA-8E5B-ABFEA7FA4455}"/>
    <cellStyle name="Input 2 2 6 3 2" xfId="13503" xr:uid="{0E280E5E-06D9-4151-8E63-6E8988E1BD26}"/>
    <cellStyle name="Input 2 2 6 3 2 2" xfId="20209" xr:uid="{1419829E-EDBA-4B5D-89C2-EB53B9B4D558}"/>
    <cellStyle name="Input 2 2 6 3 2 2 2" xfId="35418" xr:uid="{0D38919F-9913-4984-B818-D818A8993438}"/>
    <cellStyle name="Input 2 2 6 3 2 3" xfId="24263" xr:uid="{FFF8825E-525F-4E62-ABF6-38D30E0B055C}"/>
    <cellStyle name="Input 2 2 6 3 2 3 2" xfId="39472" xr:uid="{1E2958E3-E68C-4401-B5B0-7363F1F97416}"/>
    <cellStyle name="Input 2 2 6 3 2 4" xfId="16049" xr:uid="{70F2CD90-1F01-4911-9FB2-588860350628}"/>
    <cellStyle name="Input 2 2 6 3 2 4 2" xfId="31258" xr:uid="{EBD676FC-C74C-436C-A564-B9A1D0FCF8B3}"/>
    <cellStyle name="Input 2 2 6 3 2 5" xfId="28712" xr:uid="{42EA8E1D-0B36-4532-924B-6F706B324AFA}"/>
    <cellStyle name="Input 2 2 6 3 3" xfId="12622" xr:uid="{62097B2E-580D-4160-B8EE-A80E6D7237C1}"/>
    <cellStyle name="Input 2 2 6 3 3 2" xfId="23403" xr:uid="{2FC999FC-F7E1-498B-962F-E8ADDD4122F2}"/>
    <cellStyle name="Input 2 2 6 3 3 2 2" xfId="38612" xr:uid="{28A021DE-F80D-4FB9-A3B8-3350E7744C8E}"/>
    <cellStyle name="Input 2 2 6 3 3 3" xfId="19350" xr:uid="{F53B011A-7A3C-4ECB-886A-6405630EFB02}"/>
    <cellStyle name="Input 2 2 6 3 3 3 2" xfId="34559" xr:uid="{377D5183-4337-4A7B-A200-7471776974E9}"/>
    <cellStyle name="Input 2 2 6 3 3 4" xfId="27852" xr:uid="{6AB3DA4A-AF99-4B37-9C5F-B40BF6678178}"/>
    <cellStyle name="Input 2 2 6 3 3 5" xfId="42055" xr:uid="{412F2AB2-9968-4B24-AD0C-3B3516AA7A9D}"/>
    <cellStyle name="Input 2 2 6 3 4" xfId="17502" xr:uid="{2F1A6F4C-5F57-437A-930D-0310EE24C394}"/>
    <cellStyle name="Input 2 2 6 3 4 2" xfId="32711" xr:uid="{4886AD70-69CC-4662-B8A2-A695EFE981E5}"/>
    <cellStyle name="Input 2 2 6 3 5" xfId="21539" xr:uid="{A699F55E-947E-4EA2-B478-C144D850F40E}"/>
    <cellStyle name="Input 2 2 6 3 5 2" xfId="36748" xr:uid="{072F50E6-5BDD-4F5E-B40E-AD75AE963637}"/>
    <cellStyle name="Input 2 2 6 3 6" xfId="15116" xr:uid="{2A184453-DF53-40DC-BA0B-F291F864C9A0}"/>
    <cellStyle name="Input 2 2 6 3 6 2" xfId="30325" xr:uid="{C4CE0A4F-C24C-453F-8204-62FF39D587A8}"/>
    <cellStyle name="Input 2 2 6 3 7" xfId="25736" xr:uid="{E13B752E-8309-4A11-BA1F-7DB803816A65}"/>
    <cellStyle name="Input 2 2 6 4" xfId="10957" xr:uid="{203E94C2-E943-4F90-A189-ACEBB17DB9F0}"/>
    <cellStyle name="Input 2 2 6 4 2" xfId="17977" xr:uid="{2E7F05C4-D1C1-46C8-92F9-A0AD45F3149B}"/>
    <cellStyle name="Input 2 2 6 4 2 2" xfId="33186" xr:uid="{F1E3DFAE-A9E4-4083-8003-B247FF07B57F}"/>
    <cellStyle name="Input 2 2 6 4 3" xfId="22014" xr:uid="{51925494-C584-4CD9-B6ED-053256BAB1BB}"/>
    <cellStyle name="Input 2 2 6 4 3 2" xfId="37223" xr:uid="{A1BA5499-29F6-4ECC-A847-1AC3F6D69647}"/>
    <cellStyle name="Input 2 2 6 4 4" xfId="12184" xr:uid="{25DAC30D-D716-4810-B3DD-F00B8BE31797}"/>
    <cellStyle name="Input 2 2 6 4 4 2" xfId="27414" xr:uid="{253525F4-7553-454E-AA7C-D4904F1CEB54}"/>
    <cellStyle name="Input 2 2 6 4 5" xfId="26211" xr:uid="{C4F97AFE-7DF0-4AD6-9C27-853CF1F388AB}"/>
    <cellStyle name="Input 2 2 6 4 6" xfId="41316" xr:uid="{624D73F3-F334-494C-89A4-DC054BDA0F12}"/>
    <cellStyle name="Input 2 2 7" xfId="2945" xr:uid="{412B11FC-4422-417A-8341-B08B56CB1EDA}"/>
    <cellStyle name="Input 2 2 7 2" xfId="10482" xr:uid="{646AB09B-D187-400E-9B3C-7C2515F8C6F4}"/>
    <cellStyle name="Input 2 2 7 2 2" xfId="13504" xr:uid="{38C188FC-4221-463F-9EE7-593FABF63991}"/>
    <cellStyle name="Input 2 2 7 2 2 2" xfId="20210" xr:uid="{F846316F-B4DD-4ACF-8BB0-19040D6D1D06}"/>
    <cellStyle name="Input 2 2 7 2 2 2 2" xfId="35419" xr:uid="{125FB54C-1B4D-43E2-B272-46D5DBEAF3CE}"/>
    <cellStyle name="Input 2 2 7 2 2 3" xfId="24264" xr:uid="{71824F09-B818-4F4B-90B4-4CB9F54366D5}"/>
    <cellStyle name="Input 2 2 7 2 2 3 2" xfId="39473" xr:uid="{1F926F45-42E9-40A5-98A2-560416B9CAC8}"/>
    <cellStyle name="Input 2 2 7 2 2 4" xfId="16050" xr:uid="{70190C9A-5D6D-4FE2-8B90-9559E58C34C7}"/>
    <cellStyle name="Input 2 2 7 2 2 4 2" xfId="31259" xr:uid="{3BB33E9C-CE53-4FB9-962D-E7F89EA19EE5}"/>
    <cellStyle name="Input 2 2 7 2 2 5" xfId="28713" xr:uid="{C02AC8E2-6251-4B9F-9756-B0DB012660CB}"/>
    <cellStyle name="Input 2 2 7 2 3" xfId="12623" xr:uid="{60CB5473-CA09-41DE-8ED8-204A6E991830}"/>
    <cellStyle name="Input 2 2 7 2 3 2" xfId="23404" xr:uid="{D87DA87D-9D73-4149-9296-C75377AA15E1}"/>
    <cellStyle name="Input 2 2 7 2 3 2 2" xfId="38613" xr:uid="{3F4AAB7F-357C-4E06-9E18-B6725405AD41}"/>
    <cellStyle name="Input 2 2 7 2 3 3" xfId="19351" xr:uid="{071BCD8E-2056-4F1C-BB88-921DA75E7F21}"/>
    <cellStyle name="Input 2 2 7 2 3 3 2" xfId="34560" xr:uid="{C300B632-1891-43F3-B5A7-31E0BD469A3F}"/>
    <cellStyle name="Input 2 2 7 2 3 4" xfId="27853" xr:uid="{3323C168-E201-45BC-85B9-3EC71ED6E45E}"/>
    <cellStyle name="Input 2 2 7 2 3 5" xfId="42057" xr:uid="{CC3B95D0-B9FC-4502-887D-A5ABFCD867DD}"/>
    <cellStyle name="Input 2 2 7 2 4" xfId="17503" xr:uid="{89D0118E-E4BB-4CDF-ABBF-D48702CA7438}"/>
    <cellStyle name="Input 2 2 7 2 4 2" xfId="32712" xr:uid="{E0D60D4D-695C-4D0A-9B2E-4496F808CFF2}"/>
    <cellStyle name="Input 2 2 7 2 5" xfId="21540" xr:uid="{19E4910D-FE8F-47ED-BCC0-BF680FC25B37}"/>
    <cellStyle name="Input 2 2 7 2 5 2" xfId="36749" xr:uid="{8F078523-70CD-4475-9D16-8145A042DE79}"/>
    <cellStyle name="Input 2 2 7 2 6" xfId="15117" xr:uid="{7806EC3F-ED1A-4A20-AFA5-F5AC6F96EE43}"/>
    <cellStyle name="Input 2 2 7 2 6 2" xfId="30326" xr:uid="{CB2011CE-2831-486D-BC21-729F4B40AD50}"/>
    <cellStyle name="Input 2 2 7 2 7" xfId="25737" xr:uid="{1DFEA6C9-58C7-4AE6-B1C6-3B0BDF5CC48D}"/>
    <cellStyle name="Input 2 2 7 3" xfId="11676" xr:uid="{0C8080EE-0B4B-4438-B8A8-9B3CAF003A11}"/>
    <cellStyle name="Input 2 2 7 3 2" xfId="14180" xr:uid="{38868280-1A7F-4B15-9524-F13C52A9BCD6}"/>
    <cellStyle name="Input 2 2 7 3 2 2" xfId="20874" xr:uid="{B07AD223-1AB8-4704-85A9-2D9AA652545F}"/>
    <cellStyle name="Input 2 2 7 3 2 2 2" xfId="36083" xr:uid="{4C5EF6E0-77FD-495A-BF30-DAFDEA63E3F6}"/>
    <cellStyle name="Input 2 2 7 3 2 3" xfId="24940" xr:uid="{7B3FF185-2896-4D0D-844A-69A597308A79}"/>
    <cellStyle name="Input 2 2 7 3 2 3 2" xfId="40149" xr:uid="{309B54F5-1477-4721-B680-A5195D768AFB}"/>
    <cellStyle name="Input 2 2 7 3 2 4" xfId="16726" xr:uid="{29144368-24AA-4D26-A79B-3C3311BFD8FB}"/>
    <cellStyle name="Input 2 2 7 3 2 4 2" xfId="31935" xr:uid="{C792023C-29FA-4997-88F3-22C13A4E0628}"/>
    <cellStyle name="Input 2 2 7 3 2 5" xfId="29389" xr:uid="{DD21C910-F6AE-464B-ABEF-545998CFC4DA}"/>
    <cellStyle name="Input 2 2 7 3 3" xfId="18544" xr:uid="{E96DB339-F2A1-4771-B323-1B7D89000CC5}"/>
    <cellStyle name="Input 2 2 7 3 3 2" xfId="33753" xr:uid="{FD6BFA85-F9E7-4EDB-B2A4-83605F9040E5}"/>
    <cellStyle name="Input 2 2 7 3 4" xfId="22581" xr:uid="{52FE1C2A-C0AE-4678-AC84-C9D1658D4106}"/>
    <cellStyle name="Input 2 2 7 3 4 2" xfId="37790" xr:uid="{677DB2B4-4EBC-4FBE-945C-8E55D414CDD6}"/>
    <cellStyle name="Input 2 2 7 3 5" xfId="26918" xr:uid="{E0F18F95-8892-41E4-8E06-D1D01A8C9FAD}"/>
    <cellStyle name="Input 2 2 7 4" xfId="10956" xr:uid="{9D3D0E06-E9F3-40D7-807C-8B14CBC673E5}"/>
    <cellStyle name="Input 2 2 7 4 2" xfId="17976" xr:uid="{3E7992FD-E47D-4C09-92E4-EADED87D23EF}"/>
    <cellStyle name="Input 2 2 7 4 2 2" xfId="33185" xr:uid="{CE664820-9247-4B10-B6D9-3808DC672671}"/>
    <cellStyle name="Input 2 2 7 4 3" xfId="22013" xr:uid="{DD15B1A3-1839-4BD4-AE01-1CA5E545946D}"/>
    <cellStyle name="Input 2 2 7 4 3 2" xfId="37222" xr:uid="{1A594D42-9E02-4B54-B176-A733B6CCF839}"/>
    <cellStyle name="Input 2 2 7 4 4" xfId="11474" xr:uid="{51CCE7BB-46DF-44BA-B902-3DF65F3F97C7}"/>
    <cellStyle name="Input 2 2 7 4 4 2" xfId="26716" xr:uid="{D99F1C9E-AB40-4CBE-96F8-CF58292B7042}"/>
    <cellStyle name="Input 2 2 7 4 5" xfId="26210" xr:uid="{A134484C-1214-4E16-BBB1-98C106227CF8}"/>
    <cellStyle name="Input 2 2 7 4 6" xfId="41318" xr:uid="{E6832A43-74CD-4E51-990A-B8E4CEABD21C}"/>
    <cellStyle name="Input 2 2 8" xfId="2946" xr:uid="{5C667C53-AA03-46AB-91FF-784EC533F14B}"/>
    <cellStyle name="Input 2 2 8 2" xfId="10483" xr:uid="{7D6E9249-22A6-4165-944A-B3E906858D63}"/>
    <cellStyle name="Input 2 2 8 2 2" xfId="13505" xr:uid="{B83D3034-8C43-4BAE-B720-CF2A98ADA0E3}"/>
    <cellStyle name="Input 2 2 8 2 2 2" xfId="20211" xr:uid="{5C33CAA9-3BEA-4DDF-92D8-3863B2A4AD69}"/>
    <cellStyle name="Input 2 2 8 2 2 2 2" xfId="35420" xr:uid="{9618F6B7-6833-4668-BB8E-0CA1ABEE341A}"/>
    <cellStyle name="Input 2 2 8 2 2 3" xfId="24265" xr:uid="{921F2351-EC94-4CF3-9B5A-3E5D1FC1EC52}"/>
    <cellStyle name="Input 2 2 8 2 2 3 2" xfId="39474" xr:uid="{FF7B2661-4AD2-4DF0-A537-5394C63F4044}"/>
    <cellStyle name="Input 2 2 8 2 2 4" xfId="16051" xr:uid="{B8ABAC69-7530-456F-BFFD-B5050F7D6D18}"/>
    <cellStyle name="Input 2 2 8 2 2 4 2" xfId="31260" xr:uid="{23FD3087-E86A-45AF-AA64-87D957F9B4A0}"/>
    <cellStyle name="Input 2 2 8 2 2 5" xfId="28714" xr:uid="{40F990CE-7349-4DA1-84FF-160C099FE2B7}"/>
    <cellStyle name="Input 2 2 8 2 3" xfId="12624" xr:uid="{953A37E3-D987-4CA0-9A67-09AEEE8FDE7B}"/>
    <cellStyle name="Input 2 2 8 2 3 2" xfId="23405" xr:uid="{EBD0754B-ADCF-49FD-BE26-A2F59F06C755}"/>
    <cellStyle name="Input 2 2 8 2 3 2 2" xfId="38614" xr:uid="{58E16580-4AE4-4A18-963B-4749B205C012}"/>
    <cellStyle name="Input 2 2 8 2 3 3" xfId="19352" xr:uid="{93B9A752-3BD7-4BC5-98F7-49DCBF2C8902}"/>
    <cellStyle name="Input 2 2 8 2 3 3 2" xfId="34561" xr:uid="{7BBF8826-EF9E-401F-93D4-6F2DA5A4D7C4}"/>
    <cellStyle name="Input 2 2 8 2 3 4" xfId="27854" xr:uid="{5ECD75A7-E6C6-4895-B1C4-7E4DE4840E30}"/>
    <cellStyle name="Input 2 2 8 2 3 5" xfId="42058" xr:uid="{D24196D5-CAD6-4903-BFBD-8A52BA48C858}"/>
    <cellStyle name="Input 2 2 8 2 4" xfId="17504" xr:uid="{EE9E3089-382F-4998-B80F-92AE7917AFA6}"/>
    <cellStyle name="Input 2 2 8 2 4 2" xfId="32713" xr:uid="{8237A4C4-6999-42D7-866F-CE323E35FE86}"/>
    <cellStyle name="Input 2 2 8 2 5" xfId="21541" xr:uid="{A2A0C25E-99F8-4BB3-82E3-E46FD4994649}"/>
    <cellStyle name="Input 2 2 8 2 5 2" xfId="36750" xr:uid="{E9D6ABB6-7999-4E76-9767-8B3B116A5D73}"/>
    <cellStyle name="Input 2 2 8 2 6" xfId="15118" xr:uid="{66B1F878-AB5C-45EB-8AC0-15E6DFB6D15A}"/>
    <cellStyle name="Input 2 2 8 2 6 2" xfId="30327" xr:uid="{F26FDCC1-02CB-474E-9938-FA4E0FE99E27}"/>
    <cellStyle name="Input 2 2 8 2 7" xfId="25738" xr:uid="{9AD4F389-7E1E-4485-A53C-C19B6516428E}"/>
    <cellStyle name="Input 2 2 8 3" xfId="11677" xr:uid="{2B7AF35A-3402-4A3E-B06F-F04A5BA4ECD6}"/>
    <cellStyle name="Input 2 2 8 3 2" xfId="14181" xr:uid="{2431381B-03D1-46BD-8D8F-0087C16EC8E3}"/>
    <cellStyle name="Input 2 2 8 3 2 2" xfId="20875" xr:uid="{0D792F91-61A5-48DB-AD9E-3254B3CD41E8}"/>
    <cellStyle name="Input 2 2 8 3 2 2 2" xfId="36084" xr:uid="{0678C510-12FB-41D2-BFEB-77DE348C7383}"/>
    <cellStyle name="Input 2 2 8 3 2 3" xfId="24941" xr:uid="{FD6D59E4-7BA9-4C39-8B49-DE89981D37CB}"/>
    <cellStyle name="Input 2 2 8 3 2 3 2" xfId="40150" xr:uid="{5F26CF1E-63F5-4A22-BE0B-801C4F0C7D92}"/>
    <cellStyle name="Input 2 2 8 3 2 4" xfId="16727" xr:uid="{E7A8DE00-ECD9-482D-A463-8E8E4A1E3A67}"/>
    <cellStyle name="Input 2 2 8 3 2 4 2" xfId="31936" xr:uid="{1898BA3E-6EE9-48C4-ADCE-D842EBAEE501}"/>
    <cellStyle name="Input 2 2 8 3 2 5" xfId="29390" xr:uid="{069359CE-6D09-447E-8C61-B1828D06E686}"/>
    <cellStyle name="Input 2 2 8 3 3" xfId="18545" xr:uid="{FDADA1B9-9BF3-44A5-8106-22E4BCAE0FC6}"/>
    <cellStyle name="Input 2 2 8 3 3 2" xfId="33754" xr:uid="{74D4E967-1187-4620-8774-5DE2196D465C}"/>
    <cellStyle name="Input 2 2 8 3 4" xfId="22582" xr:uid="{97B85120-17A5-4CBD-BB3E-17311A7297BC}"/>
    <cellStyle name="Input 2 2 8 3 4 2" xfId="37791" xr:uid="{B388E153-75F8-4FA1-B0F9-B4A0883A8053}"/>
    <cellStyle name="Input 2 2 8 3 5" xfId="26919" xr:uid="{A45D408E-60A0-41E1-82A1-DD4C96EEA52B}"/>
    <cellStyle name="Input 2 2 8 4" xfId="10955" xr:uid="{93F8BA5A-0A47-414C-8EA5-6750E8892C7E}"/>
    <cellStyle name="Input 2 2 8 4 2" xfId="17975" xr:uid="{07DF45DF-5A74-4B7B-9644-EED4008AE73B}"/>
    <cellStyle name="Input 2 2 8 4 2 2" xfId="33184" xr:uid="{11B322C7-91AC-4E5E-8303-390325FDDB74}"/>
    <cellStyle name="Input 2 2 8 4 3" xfId="22012" xr:uid="{50A94895-0598-441D-8182-40AF9D871B01}"/>
    <cellStyle name="Input 2 2 8 4 3 2" xfId="37221" xr:uid="{AA0F785B-70EA-456E-B777-00E5D6B9A169}"/>
    <cellStyle name="Input 2 2 8 4 4" xfId="12183" xr:uid="{FB1FB3AF-80B2-4CE2-9C98-8F3C917EF947}"/>
    <cellStyle name="Input 2 2 8 4 4 2" xfId="27413" xr:uid="{8DED8D7F-58D4-4D51-9C0D-675A49A4D8E0}"/>
    <cellStyle name="Input 2 2 8 4 5" xfId="26209" xr:uid="{89DCDCDF-00C0-4D56-A689-E12E97674DCD}"/>
    <cellStyle name="Input 2 2 8 4 6" xfId="41319" xr:uid="{92CEFA0C-E2A4-4904-89A9-B0D989B129DC}"/>
    <cellStyle name="Input 2 2 9" xfId="2947" xr:uid="{0E095661-1BFE-47CD-80BA-3AF2EE8C597A}"/>
    <cellStyle name="Input 2 2 9 2" xfId="10484" xr:uid="{5A1107D9-BA4B-4803-8A46-6E2EB402DA23}"/>
    <cellStyle name="Input 2 2 9 2 2" xfId="13506" xr:uid="{A1923830-1695-47A6-BF27-AE2E0A2C39D0}"/>
    <cellStyle name="Input 2 2 9 2 2 2" xfId="20212" xr:uid="{D1DC4718-B3A0-4D41-91E3-204B44C08FF3}"/>
    <cellStyle name="Input 2 2 9 2 2 2 2" xfId="35421" xr:uid="{723501E1-5A72-41C2-B336-93A44C35E7ED}"/>
    <cellStyle name="Input 2 2 9 2 2 3" xfId="24266" xr:uid="{EF17ABEB-57C2-4B64-9A15-16FC205ABE6A}"/>
    <cellStyle name="Input 2 2 9 2 2 3 2" xfId="39475" xr:uid="{7D734537-BA00-405F-967E-BC6E1721B998}"/>
    <cellStyle name="Input 2 2 9 2 2 4" xfId="16052" xr:uid="{8A85169B-89CA-4F99-89B3-5574058ABACD}"/>
    <cellStyle name="Input 2 2 9 2 2 4 2" xfId="31261" xr:uid="{18FC544E-E2FA-455F-AAA6-8CAA7BA26E83}"/>
    <cellStyle name="Input 2 2 9 2 2 5" xfId="28715" xr:uid="{5B191790-35BC-42D2-944E-080D83C3BB81}"/>
    <cellStyle name="Input 2 2 9 2 3" xfId="12625" xr:uid="{5A9B7370-AE87-4E54-AF2D-3F93FB5477DE}"/>
    <cellStyle name="Input 2 2 9 2 3 2" xfId="23406" xr:uid="{08241808-4A75-4E96-8E7C-765C09EF9066}"/>
    <cellStyle name="Input 2 2 9 2 3 2 2" xfId="38615" xr:uid="{93BC43CF-D87B-47AA-9D4E-06867B854131}"/>
    <cellStyle name="Input 2 2 9 2 3 3" xfId="19353" xr:uid="{FB28B1AF-EAB6-4A52-9159-F378E2312F05}"/>
    <cellStyle name="Input 2 2 9 2 3 3 2" xfId="34562" xr:uid="{A6AB9424-7E74-4FF3-8B23-08501310F157}"/>
    <cellStyle name="Input 2 2 9 2 3 4" xfId="27855" xr:uid="{161BCF6C-50D5-4F43-86A7-B365C8C6ECBD}"/>
    <cellStyle name="Input 2 2 9 2 3 5" xfId="42059" xr:uid="{2CD81B2E-F3E0-4340-BF10-F5CE3664A9C0}"/>
    <cellStyle name="Input 2 2 9 2 4" xfId="17505" xr:uid="{F0C39954-2729-4FAD-910C-8CD767D42882}"/>
    <cellStyle name="Input 2 2 9 2 4 2" xfId="32714" xr:uid="{66F0D4DC-BCD9-4293-9C6F-354EAD4F8962}"/>
    <cellStyle name="Input 2 2 9 2 5" xfId="21542" xr:uid="{A4BD7A78-403B-4714-B664-A4BC73BCB029}"/>
    <cellStyle name="Input 2 2 9 2 5 2" xfId="36751" xr:uid="{15B167AF-E0FB-429D-BB51-34210B44EA16}"/>
    <cellStyle name="Input 2 2 9 2 6" xfId="15119" xr:uid="{E9491A13-72F4-4E0C-B917-12685DBFB5BE}"/>
    <cellStyle name="Input 2 2 9 2 6 2" xfId="30328" xr:uid="{6C6EB406-2C09-4EC8-A280-FCA856C54704}"/>
    <cellStyle name="Input 2 2 9 2 7" xfId="25739" xr:uid="{1EA0F708-9CB1-4064-A810-15EE227BFDB2}"/>
    <cellStyle name="Input 2 2 9 3" xfId="11678" xr:uid="{97BAB0CF-825A-4492-95E2-8AE16DCA86ED}"/>
    <cellStyle name="Input 2 2 9 3 2" xfId="14182" xr:uid="{96E79A63-0B54-408B-9E3D-7E1685539399}"/>
    <cellStyle name="Input 2 2 9 3 2 2" xfId="20876" xr:uid="{9424182E-BCE5-4745-9230-7386BC5E09B0}"/>
    <cellStyle name="Input 2 2 9 3 2 2 2" xfId="36085" xr:uid="{6FA78417-3F7F-4CD5-AC24-8E5D80DF7659}"/>
    <cellStyle name="Input 2 2 9 3 2 3" xfId="24942" xr:uid="{C8F72A9A-57DB-4FDD-BEDB-2184354A27D8}"/>
    <cellStyle name="Input 2 2 9 3 2 3 2" xfId="40151" xr:uid="{ACBEFC23-8EBB-4F28-9051-4F2395FF1412}"/>
    <cellStyle name="Input 2 2 9 3 2 4" xfId="16728" xr:uid="{9C25D944-562C-4B24-82D3-645D3A13BBFC}"/>
    <cellStyle name="Input 2 2 9 3 2 4 2" xfId="31937" xr:uid="{0E289407-3275-423E-921D-17417977F1D5}"/>
    <cellStyle name="Input 2 2 9 3 2 5" xfId="29391" xr:uid="{5963FF4B-85CB-45F2-B22B-C2CC4C1267CE}"/>
    <cellStyle name="Input 2 2 9 3 3" xfId="18546" xr:uid="{D5E37AA8-CE79-4CAD-996D-E39BE2810168}"/>
    <cellStyle name="Input 2 2 9 3 3 2" xfId="33755" xr:uid="{12572BEA-FA50-45FE-A80E-63B79D9A28CB}"/>
    <cellStyle name="Input 2 2 9 3 4" xfId="22583" xr:uid="{317C1A93-293B-4499-AC75-9805B896884D}"/>
    <cellStyle name="Input 2 2 9 3 4 2" xfId="37792" xr:uid="{AD1F090B-E9EE-440E-B979-E5D2D995D742}"/>
    <cellStyle name="Input 2 2 9 3 5" xfId="26920" xr:uid="{DD527675-58ED-4355-8260-80FE6EF40D14}"/>
    <cellStyle name="Input 2 2 9 4" xfId="10954" xr:uid="{09C7409D-7446-49D1-9E5A-80F8F424A05D}"/>
    <cellStyle name="Input 2 2 9 4 2" xfId="17974" xr:uid="{0C819D2B-7ED7-4603-AE45-1462A9330E41}"/>
    <cellStyle name="Input 2 2 9 4 2 2" xfId="33183" xr:uid="{513C03BE-4B3D-4B41-A662-BB1196F5ACCA}"/>
    <cellStyle name="Input 2 2 9 4 3" xfId="22011" xr:uid="{73A8050D-50AA-41A7-BE23-CB1D1B7C276C}"/>
    <cellStyle name="Input 2 2 9 4 3 2" xfId="37220" xr:uid="{14A68677-ECEC-4EFD-B071-02FFA42A7DC2}"/>
    <cellStyle name="Input 2 2 9 4 4" xfId="12236" xr:uid="{A492B662-813C-428C-99AA-EBB7E36BFB7F}"/>
    <cellStyle name="Input 2 2 9 4 4 2" xfId="27466" xr:uid="{931085FA-F1D9-405C-8BFF-79BB7B7EF9C7}"/>
    <cellStyle name="Input 2 2 9 4 5" xfId="26208" xr:uid="{26C44DF7-D12A-4FFF-8007-CDB6C2F762AA}"/>
    <cellStyle name="Input 2 2 9 4 6" xfId="41320" xr:uid="{1738844D-F1DB-456D-B518-52439BA9BD48}"/>
    <cellStyle name="Input 2 3" xfId="2948" xr:uid="{5CA0993B-0B70-4E21-B267-101F986B5485}"/>
    <cellStyle name="Input 2 3 10" xfId="10485" xr:uid="{7DF58F65-14B1-437C-BE2F-295ADDCA3139}"/>
    <cellStyle name="Input 2 3 10 2" xfId="13507" xr:uid="{45C98329-B75F-4B1C-9A0C-FFD22690377A}"/>
    <cellStyle name="Input 2 3 10 2 2" xfId="20213" xr:uid="{7C88D5F7-BE40-421F-8A3B-62BE9303E394}"/>
    <cellStyle name="Input 2 3 10 2 2 2" xfId="35422" xr:uid="{E05F5341-049A-4EAB-B998-7A05EAF48AE3}"/>
    <cellStyle name="Input 2 3 10 2 3" xfId="24267" xr:uid="{860B15FD-4B3B-4AE0-AF8E-C06C75E8556C}"/>
    <cellStyle name="Input 2 3 10 2 3 2" xfId="39476" xr:uid="{CB9BF56B-3C15-432D-9EAD-C5EB0104D452}"/>
    <cellStyle name="Input 2 3 10 2 4" xfId="16053" xr:uid="{FBB60A29-29FC-4058-9D01-58B7773E75DB}"/>
    <cellStyle name="Input 2 3 10 2 4 2" xfId="31262" xr:uid="{C2E8CC6D-57FF-4235-9F36-F73743DE3AE2}"/>
    <cellStyle name="Input 2 3 10 2 5" xfId="28716" xr:uid="{A91F7B6F-41FE-4F58-9017-5C41CE512131}"/>
    <cellStyle name="Input 2 3 10 3" xfId="12626" xr:uid="{FE39D766-42C1-4826-B14F-926D98A354A1}"/>
    <cellStyle name="Input 2 3 10 3 2" xfId="23407" xr:uid="{BB171A8D-5359-4393-947C-4A5FBB60BE41}"/>
    <cellStyle name="Input 2 3 10 3 2 2" xfId="38616" xr:uid="{073FCD11-41C9-42F5-BFD8-E6A43B5BA1A0}"/>
    <cellStyle name="Input 2 3 10 3 3" xfId="19354" xr:uid="{CB7F6961-0F88-4A2F-A980-788B8D5C6894}"/>
    <cellStyle name="Input 2 3 10 3 3 2" xfId="34563" xr:uid="{6175641B-7DD6-4EA2-AFC0-936193047F69}"/>
    <cellStyle name="Input 2 3 10 3 4" xfId="27856" xr:uid="{C8D60332-0E93-497C-9FDF-B5D66C064398}"/>
    <cellStyle name="Input 2 3 10 3 5" xfId="42060" xr:uid="{2039618E-BA61-4195-B12A-1EAD7B432B63}"/>
    <cellStyle name="Input 2 3 10 4" xfId="17506" xr:uid="{5C40B093-AC30-46BA-A977-6C124B113CB1}"/>
    <cellStyle name="Input 2 3 10 4 2" xfId="32715" xr:uid="{C7EE63C9-CA1C-496C-B6C0-003A49BA46F4}"/>
    <cellStyle name="Input 2 3 10 5" xfId="21543" xr:uid="{2AF061E1-CB01-457A-AFD5-49D60FA488C7}"/>
    <cellStyle name="Input 2 3 10 5 2" xfId="36752" xr:uid="{49BC1D8F-2CF0-4200-B8A7-C28E61F3A91D}"/>
    <cellStyle name="Input 2 3 10 6" xfId="15120" xr:uid="{8899A1EB-B683-48B5-AD46-D8B51215E8D4}"/>
    <cellStyle name="Input 2 3 10 6 2" xfId="30329" xr:uid="{2729EC80-3489-4BAD-98FB-345D0460483B}"/>
    <cellStyle name="Input 2 3 10 7" xfId="25740" xr:uid="{2A75DE68-8E25-4F41-A536-3A938E781D41}"/>
    <cellStyle name="Input 2 3 11" xfId="10953" xr:uid="{F6229374-B3BF-46C5-B657-2254ACECA73C}"/>
    <cellStyle name="Input 2 3 11 2" xfId="17973" xr:uid="{818A2CAB-043E-48AB-8C43-14AA3CF2057E}"/>
    <cellStyle name="Input 2 3 11 2 2" xfId="33182" xr:uid="{1C4CC75C-FEE4-4CF4-9D20-DEF1E8C347B6}"/>
    <cellStyle name="Input 2 3 11 3" xfId="22010" xr:uid="{4C231453-11C8-41AD-A1C2-AFD27CC1BEC1}"/>
    <cellStyle name="Input 2 3 11 3 2" xfId="37219" xr:uid="{2F808F86-72CB-4C1F-B7E6-FAB7403E82E6}"/>
    <cellStyle name="Input 2 3 11 4" xfId="11526" xr:uid="{80F370A7-C7A5-45CC-A280-D6FA16082531}"/>
    <cellStyle name="Input 2 3 11 4 2" xfId="26768" xr:uid="{58DB8660-3F98-4FD9-8B8D-DABE24D26CAD}"/>
    <cellStyle name="Input 2 3 11 5" xfId="26207" xr:uid="{79BADCB2-FD00-4ABE-8A29-D363742F1D93}"/>
    <cellStyle name="Input 2 3 11 6" xfId="41321" xr:uid="{4B577B19-6296-4BFF-A55F-34F1B9890869}"/>
    <cellStyle name="Input 2 3 2" xfId="2949" xr:uid="{1A7C171B-008B-4BCD-A721-F15304BD5471}"/>
    <cellStyle name="Input 2 3 2 10" xfId="10952" xr:uid="{BA4D86D2-54BC-4A3E-B739-86E79D4EAE64}"/>
    <cellStyle name="Input 2 3 2 10 2" xfId="17972" xr:uid="{1246C424-080F-4AD8-8550-924EDC5913CA}"/>
    <cellStyle name="Input 2 3 2 10 2 2" xfId="33181" xr:uid="{EDF12D53-7FE1-479B-A97F-F47DC661C32A}"/>
    <cellStyle name="Input 2 3 2 10 3" xfId="22009" xr:uid="{DD86B6DE-0433-4A7D-A64C-A936BBD3C115}"/>
    <cellStyle name="Input 2 3 2 10 3 2" xfId="37218" xr:uid="{F2E288CE-D2CE-4808-B6C1-F9A1DEA92333}"/>
    <cellStyle name="Input 2 3 2 10 4" xfId="11473" xr:uid="{EC125B31-0E79-4F53-B163-D0E6DCEA2E24}"/>
    <cellStyle name="Input 2 3 2 10 4 2" xfId="26715" xr:uid="{56CA863E-338C-4974-87FC-5CDA208E43C8}"/>
    <cellStyle name="Input 2 3 2 10 5" xfId="26206" xr:uid="{8D08844F-CCF8-4C85-BCC8-BEFB640E7739}"/>
    <cellStyle name="Input 2 3 2 10 6" xfId="41322" xr:uid="{61393C7B-3B8A-439F-B34B-402D487C23A1}"/>
    <cellStyle name="Input 2 3 2 2" xfId="2950" xr:uid="{7810A2D0-B39D-4B50-A3C1-050447C1FFBC}"/>
    <cellStyle name="Input 2 3 2 2 2" xfId="2951" xr:uid="{BAC137A7-629F-409D-A484-AA078ACB0C83}"/>
    <cellStyle name="Input 2 3 2 2 2 2" xfId="10159" xr:uid="{532EEA88-2327-44E0-B8C5-8F376E96B8F7}"/>
    <cellStyle name="Input 2 3 2 2 2 2 2" xfId="11309" xr:uid="{1412C486-E513-4C2C-9672-3EA7736FFD75}"/>
    <cellStyle name="Input 2 3 2 2 2 2 2 2" xfId="13953" xr:uid="{FA607A66-09D4-4A53-AEFE-7EDA5AB01E13}"/>
    <cellStyle name="Input 2 3 2 2 2 2 2 2 2" xfId="20647" xr:uid="{8EB2AE8D-44B2-4702-8EF9-11B85964EB0A}"/>
    <cellStyle name="Input 2 3 2 2 2 2 2 2 2 2" xfId="35856" xr:uid="{EFFEA6C7-ADAD-4C6E-9471-2B8CE3564CC6}"/>
    <cellStyle name="Input 2 3 2 2 2 2 2 2 3" xfId="24713" xr:uid="{24019987-1AE6-402C-A4DE-5DE745AFB8E1}"/>
    <cellStyle name="Input 2 3 2 2 2 2 2 2 3 2" xfId="39922" xr:uid="{DC21AF33-1330-4C31-BD73-23888D6CD7B1}"/>
    <cellStyle name="Input 2 3 2 2 2 2 2 2 4" xfId="16499" xr:uid="{BCD69415-BD43-4944-89F2-740A8D0EEBC9}"/>
    <cellStyle name="Input 2 3 2 2 2 2 2 2 4 2" xfId="31708" xr:uid="{98B926D6-6666-4D5A-B046-60F4EFCC008C}"/>
    <cellStyle name="Input 2 3 2 2 2 2 2 2 5" xfId="29162" xr:uid="{427FF165-15D3-4A44-90E4-DCC268968C99}"/>
    <cellStyle name="Input 2 3 2 2 2 2 2 3" xfId="13060" xr:uid="{9337B980-6B98-4357-BD35-51F31D9AD0C4}"/>
    <cellStyle name="Input 2 3 2 2 2 2 2 3 2" xfId="23841" xr:uid="{E4B097E6-C863-49A9-8F23-BC64661F9BC3}"/>
    <cellStyle name="Input 2 3 2 2 2 2 2 3 2 2" xfId="39050" xr:uid="{87453124-3264-4768-9454-D2A824B6F56A}"/>
    <cellStyle name="Input 2 3 2 2 2 2 2 3 3" xfId="19787" xr:uid="{DA9D53D2-771A-4316-AA4D-750DDD9667B6}"/>
    <cellStyle name="Input 2 3 2 2 2 2 2 3 3 2" xfId="34996" xr:uid="{4A5E01DD-9E21-4355-9F65-46210DF5621C}"/>
    <cellStyle name="Input 2 3 2 2 2 2 2 3 4" xfId="28290" xr:uid="{17EB6D99-6A1C-46C1-BFEB-9CD4BAF5C4BD}"/>
    <cellStyle name="Input 2 3 2 2 2 2 2 3 5" xfId="42064" xr:uid="{FF5D2FA1-BDF4-42AD-8247-93BAA3E7DA1E}"/>
    <cellStyle name="Input 2 3 2 2 2 2 2 4" xfId="18317" xr:uid="{F5029F7C-6FF7-4381-8DB1-7A96D1C1C60B}"/>
    <cellStyle name="Input 2 3 2 2 2 2 2 4 2" xfId="33526" xr:uid="{CA2FF3DE-5243-4B3F-BA8E-4F471ECB698D}"/>
    <cellStyle name="Input 2 3 2 2 2 2 2 5" xfId="22354" xr:uid="{DDC0EF5C-1C31-4404-8F94-8E0987B12078}"/>
    <cellStyle name="Input 2 3 2 2 2 2 2 5 2" xfId="37563" xr:uid="{5C6E626A-7B67-445D-9B53-DEAB0EBF980E}"/>
    <cellStyle name="Input 2 3 2 2 2 2 2 6" xfId="15554" xr:uid="{6F3F43F2-6CBF-46CE-90F8-0616A1A35B73}"/>
    <cellStyle name="Input 2 3 2 2 2 2 2 6 2" xfId="30763" xr:uid="{DD490205-7402-44B8-82D7-B9D806AA5E1F}"/>
    <cellStyle name="Input 2 3 2 2 2 2 2 7" xfId="26551" xr:uid="{5F155F2A-9F41-405F-9A62-002FE7980D44}"/>
    <cellStyle name="Input 2 3 2 2 2 2 3" xfId="12004" xr:uid="{929A2917-06F0-47C1-95D0-213661C93EAA}"/>
    <cellStyle name="Input 2 3 2 2 2 2 3 2" xfId="14496" xr:uid="{30ECC0BB-58B6-411C-9283-75D2B33C89AD}"/>
    <cellStyle name="Input 2 3 2 2 2 2 3 2 2" xfId="21190" xr:uid="{E64E4569-C425-4552-B3BB-E43B229875F7}"/>
    <cellStyle name="Input 2 3 2 2 2 2 3 2 2 2" xfId="36399" xr:uid="{46659260-42CE-4EAA-AB60-CCA88CC8F10A}"/>
    <cellStyle name="Input 2 3 2 2 2 2 3 2 3" xfId="25256" xr:uid="{69A33931-8315-4961-89D5-6245F4FC57AA}"/>
    <cellStyle name="Input 2 3 2 2 2 2 3 2 3 2" xfId="40465" xr:uid="{0A60C8FF-1F47-4D55-B714-3560A78550C0}"/>
    <cellStyle name="Input 2 3 2 2 2 2 3 2 4" xfId="17042" xr:uid="{D5B8CB73-3EA0-4ED7-B32F-71813A876BE2}"/>
    <cellStyle name="Input 2 3 2 2 2 2 3 2 4 2" xfId="32251" xr:uid="{F1E68B32-30AA-4663-AB91-E46EA368DC12}"/>
    <cellStyle name="Input 2 3 2 2 2 2 3 2 5" xfId="29705" xr:uid="{1DD090B9-BCE7-4EC3-992B-40B599A81199}"/>
    <cellStyle name="Input 2 3 2 2 2 2 3 3" xfId="12326" xr:uid="{F9A8A923-A6B9-4234-8D2D-7731C4BADD50}"/>
    <cellStyle name="Input 2 3 2 2 2 2 3 3 2" xfId="23107" xr:uid="{130E871C-952D-4FD8-A7F0-BB148BAFE28B}"/>
    <cellStyle name="Input 2 3 2 2 2 2 3 3 2 2" xfId="38316" xr:uid="{AD4A309E-D97E-4E80-B562-6D6B633F06D2}"/>
    <cellStyle name="Input 2 3 2 2 2 2 3 3 3" xfId="19070" xr:uid="{483F9A65-2F25-49CD-B6C8-9682F0951833}"/>
    <cellStyle name="Input 2 3 2 2 2 2 3 3 3 2" xfId="34279" xr:uid="{84181E1C-F274-4340-A98B-D20D0794DE48}"/>
    <cellStyle name="Input 2 3 2 2 2 2 3 3 4" xfId="27556" xr:uid="{38141AD0-4FD4-4B40-8578-537115529979}"/>
    <cellStyle name="Input 2 3 2 2 2 2 3 4" xfId="18860" xr:uid="{463CF035-8CE0-480F-B7E7-BF1E9A8BF387}"/>
    <cellStyle name="Input 2 3 2 2 2 2 3 4 2" xfId="34069" xr:uid="{2BEC4037-E1AB-4254-A620-D426A220D81E}"/>
    <cellStyle name="Input 2 3 2 2 2 2 3 5" xfId="22897" xr:uid="{DB336161-AAC7-4238-BC03-7F4A76A29549}"/>
    <cellStyle name="Input 2 3 2 2 2 2 3 5 2" xfId="38106" xr:uid="{33F0199D-F1E1-4DB6-9C52-A13EBED17833}"/>
    <cellStyle name="Input 2 3 2 2 2 2 3 6" xfId="14820" xr:uid="{1C7F98BA-55BC-4C97-9FBF-3395E3AC0E81}"/>
    <cellStyle name="Input 2 3 2 2 2 2 3 6 2" xfId="30029" xr:uid="{17E2EE02-A643-46C0-B31E-8CFCA27BF09F}"/>
    <cellStyle name="Input 2 3 2 2 2 2 3 7" xfId="27234" xr:uid="{B4321546-E9F3-411F-BF09-97D9CE2E1D83}"/>
    <cellStyle name="Input 2 3 2 2 2 2 4" xfId="13186" xr:uid="{431E1AE1-268A-45DA-9343-389F3E8C7F3D}"/>
    <cellStyle name="Input 2 3 2 2 2 2 4 2" xfId="19913" xr:uid="{706E9D2A-F8A1-4E4B-8659-494C0B5CC601}"/>
    <cellStyle name="Input 2 3 2 2 2 2 4 2 2" xfId="35122" xr:uid="{2438B365-8A2D-45CA-9B2A-59435979C7B2}"/>
    <cellStyle name="Input 2 3 2 2 2 2 4 3" xfId="23967" xr:uid="{EA077912-DF77-4EB3-9102-F3564C3C264C}"/>
    <cellStyle name="Input 2 3 2 2 2 2 4 3 2" xfId="39176" xr:uid="{81D74DC1-647B-4F53-99FD-133D55AB80E8}"/>
    <cellStyle name="Input 2 3 2 2 2 2 4 4" xfId="15753" xr:uid="{1C5BACD6-9F1C-460D-A450-3E6389B2FC74}"/>
    <cellStyle name="Input 2 3 2 2 2 2 4 4 2" xfId="30962" xr:uid="{51AB436D-35B3-42AC-A606-52B7E3DD7C52}"/>
    <cellStyle name="Input 2 3 2 2 2 2 4 5" xfId="28416" xr:uid="{58AA9E32-7F04-4653-ACC4-24FD6C19603B}"/>
    <cellStyle name="Input 2 3 2 2 2 2 4 6" xfId="41325" xr:uid="{CC6229D3-CBBE-4049-A067-1CB27FDD46D7}"/>
    <cellStyle name="Input 2 3 2 2 2 2 5" xfId="17205" xr:uid="{C74F392F-8CA7-46EF-BE68-9671D8C67990}"/>
    <cellStyle name="Input 2 3 2 2 2 2 5 2" xfId="32414" xr:uid="{B42BAE95-E6B6-4631-B80B-CEDC16B8697C}"/>
    <cellStyle name="Input 2 3 2 2 2 2 6" xfId="15680" xr:uid="{F0FED6EB-3580-4B7F-8D6C-99644A3AE790}"/>
    <cellStyle name="Input 2 3 2 2 2 2 6 2" xfId="30889" xr:uid="{36148195-0790-4BDD-A092-7F6FCA35C2A5}"/>
    <cellStyle name="Input 2 3 2 2 2 2 7" xfId="25439" xr:uid="{6B208FFD-BDAB-4753-BAEE-42163D811EB3}"/>
    <cellStyle name="Input 2 3 2 2 2 3" xfId="10488" xr:uid="{1D9A8BE2-05C2-4848-8353-213BC0685066}"/>
    <cellStyle name="Input 2 3 2 2 2 3 2" xfId="13510" xr:uid="{90B4F8B3-50A2-475B-9EBE-0933D40301E8}"/>
    <cellStyle name="Input 2 3 2 2 2 3 2 2" xfId="20216" xr:uid="{CDCA5446-88B9-435D-BA89-B0501BC3CE06}"/>
    <cellStyle name="Input 2 3 2 2 2 3 2 2 2" xfId="35425" xr:uid="{3E86C176-86E6-4FCA-9A9E-F0DD0E5329AD}"/>
    <cellStyle name="Input 2 3 2 2 2 3 2 3" xfId="24270" xr:uid="{B10078F2-46E9-438F-810B-CE4496E922D7}"/>
    <cellStyle name="Input 2 3 2 2 2 3 2 3 2" xfId="39479" xr:uid="{6B360ADF-FA90-477F-9FBB-C50A387F086E}"/>
    <cellStyle name="Input 2 3 2 2 2 3 2 4" xfId="16056" xr:uid="{268C493A-E9A8-489C-81DC-ADF20533A197}"/>
    <cellStyle name="Input 2 3 2 2 2 3 2 4 2" xfId="31265" xr:uid="{7B92AA85-9964-40B3-AF7F-19DBB397AB12}"/>
    <cellStyle name="Input 2 3 2 2 2 3 2 5" xfId="28719" xr:uid="{0AE71246-0202-4CC5-AD66-EC64700221DE}"/>
    <cellStyle name="Input 2 3 2 2 2 3 3" xfId="12629" xr:uid="{7F1BC0C0-DA26-4EC4-8101-5161B99EE6EB}"/>
    <cellStyle name="Input 2 3 2 2 2 3 3 2" xfId="23410" xr:uid="{838BC1CE-DDF9-41FC-B42F-B7BEC2438094}"/>
    <cellStyle name="Input 2 3 2 2 2 3 3 2 2" xfId="38619" xr:uid="{DF1269FD-A409-4C8C-BBDF-3E3A6AF75008}"/>
    <cellStyle name="Input 2 3 2 2 2 3 3 3" xfId="19357" xr:uid="{C31D1C2E-AD71-4AD9-BF66-1A43C0CCD605}"/>
    <cellStyle name="Input 2 3 2 2 2 3 3 3 2" xfId="34566" xr:uid="{3731E42D-C741-4876-B39E-869A1ED75696}"/>
    <cellStyle name="Input 2 3 2 2 2 3 3 4" xfId="27859" xr:uid="{A3E15FCD-81E2-4216-895E-403CF3A8F1BD}"/>
    <cellStyle name="Input 2 3 2 2 2 3 3 5" xfId="42063" xr:uid="{774ABDD3-0D35-4268-BABA-88FD8D82582B}"/>
    <cellStyle name="Input 2 3 2 2 2 3 4" xfId="17509" xr:uid="{CA91AE70-BB6C-4A1D-AEBB-1BBC7BAC89E9}"/>
    <cellStyle name="Input 2 3 2 2 2 3 4 2" xfId="32718" xr:uid="{22015599-CE94-4223-AE5C-8084C32B5396}"/>
    <cellStyle name="Input 2 3 2 2 2 3 5" xfId="21546" xr:uid="{13D1547A-EFB7-4C0D-A786-1A540C78E74F}"/>
    <cellStyle name="Input 2 3 2 2 2 3 5 2" xfId="36755" xr:uid="{2477C363-B2A2-4B67-8353-151B4CFD5EEF}"/>
    <cellStyle name="Input 2 3 2 2 2 3 6" xfId="15123" xr:uid="{798E8648-19B6-4274-9145-D04F50662484}"/>
    <cellStyle name="Input 2 3 2 2 2 3 6 2" xfId="30332" xr:uid="{1267FBC7-819C-4792-9820-A19F4C796F89}"/>
    <cellStyle name="Input 2 3 2 2 2 3 7" xfId="25743" xr:uid="{533CB145-98E5-412F-9AB9-B4C6255DE739}"/>
    <cellStyle name="Input 2 3 2 2 2 4" xfId="10950" xr:uid="{8D69FF01-9E07-45F8-A757-4DFC95193778}"/>
    <cellStyle name="Input 2 3 2 2 2 4 2" xfId="17970" xr:uid="{B74881C5-9D1B-4B77-B021-82BB07428914}"/>
    <cellStyle name="Input 2 3 2 2 2 4 2 2" xfId="33179" xr:uid="{4B8C53D1-D1B6-401F-87A5-A8A64F25FB30}"/>
    <cellStyle name="Input 2 3 2 2 2 4 3" xfId="22007" xr:uid="{063D827F-D67F-4E9A-A447-F0D3789DEA5F}"/>
    <cellStyle name="Input 2 3 2 2 2 4 3 2" xfId="37216" xr:uid="{8926CB04-F327-4DF3-A6A9-95D4BE1184D3}"/>
    <cellStyle name="Input 2 3 2 2 2 4 4" xfId="11471" xr:uid="{AF6A4936-DEC8-4EF4-AC3C-DE7AEF5E95AC}"/>
    <cellStyle name="Input 2 3 2 2 2 4 4 2" xfId="26713" xr:uid="{5F4AD302-F380-41C7-B0B0-795BD4E5FFC0}"/>
    <cellStyle name="Input 2 3 2 2 2 4 5" xfId="26204" xr:uid="{AD3CA021-5373-47A2-8D6E-871E8B08A3A3}"/>
    <cellStyle name="Input 2 3 2 2 2 4 6" xfId="41324" xr:uid="{63B5E3D8-1CD4-4193-A3F8-E99BAAA90C91}"/>
    <cellStyle name="Input 2 3 2 2 3" xfId="2952" xr:uid="{90943B0E-E9BB-4A12-87F8-4EB37FC2F5C5}"/>
    <cellStyle name="Input 2 3 2 2 3 2" xfId="10489" xr:uid="{2875D5B8-BD82-4D76-A39A-03AADA1DF35F}"/>
    <cellStyle name="Input 2 3 2 2 3 2 2" xfId="13511" xr:uid="{DA0FEB92-458F-4DD6-BCEA-C82C3469232D}"/>
    <cellStyle name="Input 2 3 2 2 3 2 2 2" xfId="20217" xr:uid="{26AB462A-5366-4C78-95B4-C801A0E3AFEF}"/>
    <cellStyle name="Input 2 3 2 2 3 2 2 2 2" xfId="35426" xr:uid="{278ECC75-04ED-4493-8F5E-BD00385B145F}"/>
    <cellStyle name="Input 2 3 2 2 3 2 2 3" xfId="24271" xr:uid="{5B1577FF-7877-4F82-9B41-5F281AE76E57}"/>
    <cellStyle name="Input 2 3 2 2 3 2 2 3 2" xfId="39480" xr:uid="{C348A450-8CAD-44D4-8D19-DB71C5816CA8}"/>
    <cellStyle name="Input 2 3 2 2 3 2 2 4" xfId="16057" xr:uid="{2E841CA7-905A-499B-83EA-4B6367A4E169}"/>
    <cellStyle name="Input 2 3 2 2 3 2 2 4 2" xfId="31266" xr:uid="{94AE49AB-3230-4FFC-82A1-8BD44132E9DD}"/>
    <cellStyle name="Input 2 3 2 2 3 2 2 5" xfId="28720" xr:uid="{ACA03A98-CBE8-44A2-8527-538E4E0E5D64}"/>
    <cellStyle name="Input 2 3 2 2 3 2 3" xfId="12630" xr:uid="{C654522F-1BA2-482B-BA02-5545A564FA4A}"/>
    <cellStyle name="Input 2 3 2 2 3 2 3 2" xfId="23411" xr:uid="{B2458CD4-898B-48B4-8483-2D6861FFC92D}"/>
    <cellStyle name="Input 2 3 2 2 3 2 3 2 2" xfId="38620" xr:uid="{703A0407-6AD5-4E6E-BE6A-E9791E2B75D3}"/>
    <cellStyle name="Input 2 3 2 2 3 2 3 3" xfId="19358" xr:uid="{A77C73DF-AB47-4B45-A890-3C17DE4720B4}"/>
    <cellStyle name="Input 2 3 2 2 3 2 3 3 2" xfId="34567" xr:uid="{DEFD78BA-8C95-49B2-BAF3-B09E16ED205F}"/>
    <cellStyle name="Input 2 3 2 2 3 2 3 4" xfId="27860" xr:uid="{6DEC3392-5198-4578-8B60-15F1380F048A}"/>
    <cellStyle name="Input 2 3 2 2 3 2 3 5" xfId="42065" xr:uid="{7D2F08FB-6C41-4588-A028-3CF9C0F8B48A}"/>
    <cellStyle name="Input 2 3 2 2 3 2 4" xfId="17510" xr:uid="{CF62322E-EEDA-4B05-9193-372B4B3F0828}"/>
    <cellStyle name="Input 2 3 2 2 3 2 4 2" xfId="32719" xr:uid="{5BDEA387-3732-42DC-BA9F-9C5EB15426AA}"/>
    <cellStyle name="Input 2 3 2 2 3 2 5" xfId="21547" xr:uid="{B0AB4B47-8E40-4B6C-8786-06603895A810}"/>
    <cellStyle name="Input 2 3 2 2 3 2 5 2" xfId="36756" xr:uid="{AAEC9E34-8373-4949-B75B-CBB45F55FFA2}"/>
    <cellStyle name="Input 2 3 2 2 3 2 6" xfId="15124" xr:uid="{41F8A8E4-6C23-41D9-B3A7-1D8800A9030D}"/>
    <cellStyle name="Input 2 3 2 2 3 2 6 2" xfId="30333" xr:uid="{55E6DB8C-197C-47CA-B6D4-A2C7F7FD27DC}"/>
    <cellStyle name="Input 2 3 2 2 3 2 7" xfId="25744" xr:uid="{244440C7-DA0E-4889-8EFE-130AAA488515}"/>
    <cellStyle name="Input 2 3 2 2 3 3" xfId="11679" xr:uid="{1666D672-A947-462F-84D9-2FC1320F014E}"/>
    <cellStyle name="Input 2 3 2 2 3 3 2" xfId="14183" xr:uid="{152A7F7E-9C7A-43A7-A526-C15D5D237310}"/>
    <cellStyle name="Input 2 3 2 2 3 3 2 2" xfId="20877" xr:uid="{3099D084-C87C-468D-B740-18214C43BBB0}"/>
    <cellStyle name="Input 2 3 2 2 3 3 2 2 2" xfId="36086" xr:uid="{9EEEA240-0B15-49FF-8175-11CD2323435D}"/>
    <cellStyle name="Input 2 3 2 2 3 3 2 3" xfId="24943" xr:uid="{16E78327-6FC2-4AF3-A14B-E5BF72E9B590}"/>
    <cellStyle name="Input 2 3 2 2 3 3 2 3 2" xfId="40152" xr:uid="{184B13AA-3CC7-49B9-8370-D63B432CF1D1}"/>
    <cellStyle name="Input 2 3 2 2 3 3 2 4" xfId="16729" xr:uid="{5646CC90-8D3D-4B6D-942A-6051B1241CF1}"/>
    <cellStyle name="Input 2 3 2 2 3 3 2 4 2" xfId="31938" xr:uid="{4B962C38-029C-4DDF-A5D0-9787F8C49E15}"/>
    <cellStyle name="Input 2 3 2 2 3 3 2 5" xfId="29392" xr:uid="{3D3C38B3-003A-4779-BD95-973FD3202C5B}"/>
    <cellStyle name="Input 2 3 2 2 3 3 3" xfId="18547" xr:uid="{EC69D003-EB4D-4A0A-A567-11195CFBF18B}"/>
    <cellStyle name="Input 2 3 2 2 3 3 3 2" xfId="33756" xr:uid="{2145B209-4450-4DC3-AB32-65A19E13BD0F}"/>
    <cellStyle name="Input 2 3 2 2 3 3 4" xfId="22584" xr:uid="{90D252E8-C20B-4E96-A9B0-7C268C9BA3FB}"/>
    <cellStyle name="Input 2 3 2 2 3 3 4 2" xfId="37793" xr:uid="{1185A193-543F-4A32-9639-D27F529C0357}"/>
    <cellStyle name="Input 2 3 2 2 3 3 5" xfId="26921" xr:uid="{53082563-7BBB-462C-B5AA-084169E3B96F}"/>
    <cellStyle name="Input 2 3 2 2 3 4" xfId="10949" xr:uid="{57853CCE-06F9-4205-BCA4-7F23CA5981C3}"/>
    <cellStyle name="Input 2 3 2 2 3 4 2" xfId="17969" xr:uid="{FB03DF42-93DC-40C7-978A-7A0B260A3496}"/>
    <cellStyle name="Input 2 3 2 2 3 4 2 2" xfId="33178" xr:uid="{CB0B986E-0DD7-470A-8004-3EAE5AB61A11}"/>
    <cellStyle name="Input 2 3 2 2 3 4 3" xfId="22006" xr:uid="{BCFC21A3-0A0F-45FB-8C17-3447B90F30EA}"/>
    <cellStyle name="Input 2 3 2 2 3 4 3 2" xfId="37215" xr:uid="{C54EC688-6586-42C7-9492-458CC7BC715F}"/>
    <cellStyle name="Input 2 3 2 2 3 4 4" xfId="12180" xr:uid="{DDC07F5B-40DF-4409-BFEF-0C6EAEEDCC7C}"/>
    <cellStyle name="Input 2 3 2 2 3 4 4 2" xfId="27410" xr:uid="{235037EF-46C6-4B07-B225-AB2FD2F00137}"/>
    <cellStyle name="Input 2 3 2 2 3 4 5" xfId="26203" xr:uid="{340827C7-C835-410C-AF95-77765378A300}"/>
    <cellStyle name="Input 2 3 2 2 3 4 6" xfId="41326" xr:uid="{4594BCA9-9D06-4E37-BD6D-A1EF9020A3AB}"/>
    <cellStyle name="Input 2 3 2 2 4" xfId="2953" xr:uid="{FB610091-B088-4A58-9866-83172FBAA9FD}"/>
    <cellStyle name="Input 2 3 2 2 4 2" xfId="10490" xr:uid="{5A74A209-FDBA-4C7F-8FBA-0AE2CA686B2A}"/>
    <cellStyle name="Input 2 3 2 2 4 2 2" xfId="13512" xr:uid="{FCA66838-1F1F-4DC9-8500-18161BEB9885}"/>
    <cellStyle name="Input 2 3 2 2 4 2 2 2" xfId="20218" xr:uid="{43024F80-A970-40EA-B216-57D3A7B08B9B}"/>
    <cellStyle name="Input 2 3 2 2 4 2 2 2 2" xfId="35427" xr:uid="{B5E64FBF-51CF-4BEE-BEEC-B366AA93F9F7}"/>
    <cellStyle name="Input 2 3 2 2 4 2 2 3" xfId="24272" xr:uid="{7C10EDB4-F5FC-4461-937F-616861E3DD0A}"/>
    <cellStyle name="Input 2 3 2 2 4 2 2 3 2" xfId="39481" xr:uid="{B6C7285C-377A-4CBF-9318-95D2F70EF5EE}"/>
    <cellStyle name="Input 2 3 2 2 4 2 2 4" xfId="16058" xr:uid="{8FBA55D1-DB6C-47BA-807A-79E8AAD99A56}"/>
    <cellStyle name="Input 2 3 2 2 4 2 2 4 2" xfId="31267" xr:uid="{26385B9F-8CF3-4839-A62E-857F0403ED3A}"/>
    <cellStyle name="Input 2 3 2 2 4 2 2 5" xfId="28721" xr:uid="{E7E4C9D9-DE96-45DE-9FDC-0BACBE2AAB25}"/>
    <cellStyle name="Input 2 3 2 2 4 2 3" xfId="12631" xr:uid="{B55D3985-FE91-4A61-B567-20D93DEB5BC6}"/>
    <cellStyle name="Input 2 3 2 2 4 2 3 2" xfId="23412" xr:uid="{FCA7560C-3ACC-46E2-B56D-394C8ADD11A0}"/>
    <cellStyle name="Input 2 3 2 2 4 2 3 2 2" xfId="38621" xr:uid="{A236F2B8-EC04-4AF8-B227-0328FBA24739}"/>
    <cellStyle name="Input 2 3 2 2 4 2 3 3" xfId="19359" xr:uid="{2CF181C0-985D-4F5C-97E7-3BD5B2B01E8C}"/>
    <cellStyle name="Input 2 3 2 2 4 2 3 3 2" xfId="34568" xr:uid="{B5A12A6F-9D03-4543-961C-67A172C75E41}"/>
    <cellStyle name="Input 2 3 2 2 4 2 3 4" xfId="27861" xr:uid="{2379595A-DAC7-44B7-A13A-11670242681B}"/>
    <cellStyle name="Input 2 3 2 2 4 2 3 5" xfId="42066" xr:uid="{C3F466F7-4DDB-4694-A05E-979E64204ED9}"/>
    <cellStyle name="Input 2 3 2 2 4 2 4" xfId="17511" xr:uid="{60012A72-8E3A-4409-AFB9-E2EBE56D69B3}"/>
    <cellStyle name="Input 2 3 2 2 4 2 4 2" xfId="32720" xr:uid="{D51A2733-5019-4F70-B3CC-53304FF3002A}"/>
    <cellStyle name="Input 2 3 2 2 4 2 5" xfId="21548" xr:uid="{EAF874FF-65D3-4DA7-A0AA-854C15FEC7AC}"/>
    <cellStyle name="Input 2 3 2 2 4 2 5 2" xfId="36757" xr:uid="{9E12F81C-9C19-4A03-8474-48E69E95862C}"/>
    <cellStyle name="Input 2 3 2 2 4 2 6" xfId="15125" xr:uid="{170D5BB3-6CC4-4C4E-8AAE-E9BD6BEE9D43}"/>
    <cellStyle name="Input 2 3 2 2 4 2 6 2" xfId="30334" xr:uid="{AF7073FF-9789-4A46-BD80-125DAA593784}"/>
    <cellStyle name="Input 2 3 2 2 4 2 7" xfId="25745" xr:uid="{9A026F81-8CD9-4B80-8FE5-12E01A6164A7}"/>
    <cellStyle name="Input 2 3 2 2 4 3" xfId="11680" xr:uid="{E39B3AB5-C594-4C0F-833F-E61902F0DF56}"/>
    <cellStyle name="Input 2 3 2 2 4 3 2" xfId="14184" xr:uid="{D389D062-F5EE-4D46-9FE6-349D5C3FC8F0}"/>
    <cellStyle name="Input 2 3 2 2 4 3 2 2" xfId="20878" xr:uid="{346D2801-9F4C-42C7-875F-7B7D20401B47}"/>
    <cellStyle name="Input 2 3 2 2 4 3 2 2 2" xfId="36087" xr:uid="{1AB8027F-BD10-4539-B99A-8E22069971DE}"/>
    <cellStyle name="Input 2 3 2 2 4 3 2 3" xfId="24944" xr:uid="{762B3657-EE2B-493A-9F94-2E548C458393}"/>
    <cellStyle name="Input 2 3 2 2 4 3 2 3 2" xfId="40153" xr:uid="{D7A4AA07-C5FB-4495-86C9-57AF4576C589}"/>
    <cellStyle name="Input 2 3 2 2 4 3 2 4" xfId="16730" xr:uid="{98D78709-81EA-45A1-A618-258C62F0C879}"/>
    <cellStyle name="Input 2 3 2 2 4 3 2 4 2" xfId="31939" xr:uid="{3847AF39-C952-4F0C-B5DC-38CA0E82D927}"/>
    <cellStyle name="Input 2 3 2 2 4 3 2 5" xfId="29393" xr:uid="{AD4C1649-F55E-4F73-85CC-5325599D504F}"/>
    <cellStyle name="Input 2 3 2 2 4 3 3" xfId="18548" xr:uid="{4804097A-D9F2-4E92-BCB9-55B723A937ED}"/>
    <cellStyle name="Input 2 3 2 2 4 3 3 2" xfId="33757" xr:uid="{AEAE7D4D-4EB0-492D-84CF-69820DE33EA5}"/>
    <cellStyle name="Input 2 3 2 2 4 3 4" xfId="22585" xr:uid="{813B51C9-2E9D-4F57-9C69-46E64FE3B245}"/>
    <cellStyle name="Input 2 3 2 2 4 3 4 2" xfId="37794" xr:uid="{A38AF3B8-DB60-4022-8290-D7A95EA33C3A}"/>
    <cellStyle name="Input 2 3 2 2 4 3 5" xfId="26922" xr:uid="{05B7F4CC-7733-467E-8BC8-3F850E6E3C6B}"/>
    <cellStyle name="Input 2 3 2 2 4 4" xfId="10948" xr:uid="{C31D9D97-D04F-4E88-93D4-5A4661739E01}"/>
    <cellStyle name="Input 2 3 2 2 4 4 2" xfId="17968" xr:uid="{9254D624-D3F8-471B-A58D-099BC39FF7D6}"/>
    <cellStyle name="Input 2 3 2 2 4 4 2 2" xfId="33177" xr:uid="{C7BC80DF-DCA5-4C9A-983F-C877B1D7C2FC}"/>
    <cellStyle name="Input 2 3 2 2 4 4 3" xfId="22005" xr:uid="{7146F918-6DF5-48D4-AF1B-3D6479E9B467}"/>
    <cellStyle name="Input 2 3 2 2 4 4 3 2" xfId="37214" xr:uid="{92F79875-FE21-4704-BB03-F58D4F006A6D}"/>
    <cellStyle name="Input 2 3 2 2 4 4 4" xfId="11470" xr:uid="{57BB44B3-B89B-4201-B645-1501117EDBFD}"/>
    <cellStyle name="Input 2 3 2 2 4 4 4 2" xfId="26712" xr:uid="{19BA1658-2C5B-4DC6-BA17-9D7F1544B558}"/>
    <cellStyle name="Input 2 3 2 2 4 4 5" xfId="26202" xr:uid="{0C760E4A-C7DA-4C14-AEE8-EBCA24712F5D}"/>
    <cellStyle name="Input 2 3 2 2 4 4 6" xfId="41327" xr:uid="{FA360C95-6948-4446-8CD1-E373BED9E0FC}"/>
    <cellStyle name="Input 2 3 2 2 5" xfId="2954" xr:uid="{08E8A8B6-9C4E-4B9B-88EC-95B92825FD28}"/>
    <cellStyle name="Input 2 3 2 2 5 2" xfId="10491" xr:uid="{B1C586B2-3272-4272-BC68-4F4D98803411}"/>
    <cellStyle name="Input 2 3 2 2 5 2 2" xfId="13513" xr:uid="{CC7C164F-4F1C-4490-A418-FDF58FA8742D}"/>
    <cellStyle name="Input 2 3 2 2 5 2 2 2" xfId="20219" xr:uid="{FEA09513-A1C9-4FB8-B8E0-DB78101FDAE7}"/>
    <cellStyle name="Input 2 3 2 2 5 2 2 2 2" xfId="35428" xr:uid="{C0C22577-2EF7-4D04-AC30-B23CFF52B506}"/>
    <cellStyle name="Input 2 3 2 2 5 2 2 3" xfId="24273" xr:uid="{929CD9C7-154C-46A8-B306-B0D8C3908D49}"/>
    <cellStyle name="Input 2 3 2 2 5 2 2 3 2" xfId="39482" xr:uid="{008CBE06-25B7-487B-A419-63CE4987E4F8}"/>
    <cellStyle name="Input 2 3 2 2 5 2 2 4" xfId="16059" xr:uid="{30D0E1F2-1355-4B53-A129-48A218B57A45}"/>
    <cellStyle name="Input 2 3 2 2 5 2 2 4 2" xfId="31268" xr:uid="{9AD1D775-70E0-4F76-9D01-7EB116F7FBF8}"/>
    <cellStyle name="Input 2 3 2 2 5 2 2 5" xfId="28722" xr:uid="{022A6BFA-6D6D-4E8A-89FF-7A98462F32DC}"/>
    <cellStyle name="Input 2 3 2 2 5 2 3" xfId="12632" xr:uid="{3966A9F4-0789-41CA-BDBC-B67EA436AC8F}"/>
    <cellStyle name="Input 2 3 2 2 5 2 3 2" xfId="23413" xr:uid="{CC55C53F-916E-48B6-BEEF-21DAADE20E44}"/>
    <cellStyle name="Input 2 3 2 2 5 2 3 2 2" xfId="38622" xr:uid="{560C6CA7-681C-47E9-9895-5BD76F0221F9}"/>
    <cellStyle name="Input 2 3 2 2 5 2 3 3" xfId="19360" xr:uid="{BDDB323D-CBA2-45AD-B878-AF69DE602427}"/>
    <cellStyle name="Input 2 3 2 2 5 2 3 3 2" xfId="34569" xr:uid="{36B2EB27-DCA4-4A22-BC56-3482C1E7D704}"/>
    <cellStyle name="Input 2 3 2 2 5 2 3 4" xfId="27862" xr:uid="{5D35706C-1A34-4DB2-BDF0-DD88394B71A8}"/>
    <cellStyle name="Input 2 3 2 2 5 2 3 5" xfId="42067" xr:uid="{494D9F5C-F205-45A2-9A9C-441D477E8035}"/>
    <cellStyle name="Input 2 3 2 2 5 2 4" xfId="17512" xr:uid="{91FE67F2-93E0-4CB1-8092-76D826CB1590}"/>
    <cellStyle name="Input 2 3 2 2 5 2 4 2" xfId="32721" xr:uid="{408EBA03-7E2D-4314-9D9B-0B484CCA97A4}"/>
    <cellStyle name="Input 2 3 2 2 5 2 5" xfId="21549" xr:uid="{E0E9823A-AF80-4ECE-8DAC-BB1F17F8ADFB}"/>
    <cellStyle name="Input 2 3 2 2 5 2 5 2" xfId="36758" xr:uid="{CEF7B643-29B6-4F2F-BFAB-DECCC12D42D7}"/>
    <cellStyle name="Input 2 3 2 2 5 2 6" xfId="15126" xr:uid="{4702CF96-B581-4F3D-8FB2-8285FEA9C211}"/>
    <cellStyle name="Input 2 3 2 2 5 2 6 2" xfId="30335" xr:uid="{D298E703-62F7-45AD-A057-42E873A5E689}"/>
    <cellStyle name="Input 2 3 2 2 5 2 7" xfId="25746" xr:uid="{2F5C7E75-07FD-4974-B1AD-DEA9A88BA1F2}"/>
    <cellStyle name="Input 2 3 2 2 5 3" xfId="11681" xr:uid="{92E31D8E-8FB1-4C54-BFF3-1ECC904F36A8}"/>
    <cellStyle name="Input 2 3 2 2 5 3 2" xfId="14185" xr:uid="{685C8F76-D516-4962-9F56-70E9D530FD5C}"/>
    <cellStyle name="Input 2 3 2 2 5 3 2 2" xfId="20879" xr:uid="{BE292FEF-739C-4319-8981-345D0D74F94E}"/>
    <cellStyle name="Input 2 3 2 2 5 3 2 2 2" xfId="36088" xr:uid="{B4103860-479D-4C6A-A259-02B72102C1F4}"/>
    <cellStyle name="Input 2 3 2 2 5 3 2 3" xfId="24945" xr:uid="{0AD8DB30-5964-4359-8E60-F0A33A352733}"/>
    <cellStyle name="Input 2 3 2 2 5 3 2 3 2" xfId="40154" xr:uid="{380CCAA8-89D4-4189-BCCF-4C989C250921}"/>
    <cellStyle name="Input 2 3 2 2 5 3 2 4" xfId="16731" xr:uid="{74F79E49-A68F-4A6E-A3F1-73C377ED74C2}"/>
    <cellStyle name="Input 2 3 2 2 5 3 2 4 2" xfId="31940" xr:uid="{AF67C472-AB7C-40B6-B6FD-3B91F508A9F0}"/>
    <cellStyle name="Input 2 3 2 2 5 3 2 5" xfId="29394" xr:uid="{505A868B-AD73-45A8-BFE5-C5CBD20A6C41}"/>
    <cellStyle name="Input 2 3 2 2 5 3 3" xfId="18549" xr:uid="{99945297-907E-43C0-A4DD-5206A9635D4B}"/>
    <cellStyle name="Input 2 3 2 2 5 3 3 2" xfId="33758" xr:uid="{77B265B4-21FC-42EE-BBF8-768358784F34}"/>
    <cellStyle name="Input 2 3 2 2 5 3 4" xfId="22586" xr:uid="{4D336191-758B-4982-841B-16CE7830EE1A}"/>
    <cellStyle name="Input 2 3 2 2 5 3 4 2" xfId="37795" xr:uid="{2D169D24-596A-4806-8CEC-1F531A63090F}"/>
    <cellStyle name="Input 2 3 2 2 5 3 5" xfId="26923" xr:uid="{EB9661D6-79EF-4822-B973-9CB297A6EAD3}"/>
    <cellStyle name="Input 2 3 2 2 5 4" xfId="10947" xr:uid="{5A168F29-BDB4-4C3F-A189-F7ADA548D8B7}"/>
    <cellStyle name="Input 2 3 2 2 5 4 2" xfId="17967" xr:uid="{DEA68C61-DDA7-4780-B34F-AB75D751817A}"/>
    <cellStyle name="Input 2 3 2 2 5 4 2 2" xfId="33176" xr:uid="{4CD6A72E-1FBD-474A-BA7C-AF6C2B89457A}"/>
    <cellStyle name="Input 2 3 2 2 5 4 3" xfId="22004" xr:uid="{CEAC8C93-C697-4102-88D8-57E805E43BE4}"/>
    <cellStyle name="Input 2 3 2 2 5 4 3 2" xfId="37213" xr:uid="{971C7809-246D-4F0B-A0A1-340FBA064AA8}"/>
    <cellStyle name="Input 2 3 2 2 5 4 4" xfId="12179" xr:uid="{609066E7-8647-41CE-86B5-5A652B8C5051}"/>
    <cellStyle name="Input 2 3 2 2 5 4 4 2" xfId="27409" xr:uid="{8B39E843-0F86-4A80-A4CE-1A6617B3C15A}"/>
    <cellStyle name="Input 2 3 2 2 5 4 5" xfId="26201" xr:uid="{6A8B0923-C375-401C-8245-EB0BE5B7A3BC}"/>
    <cellStyle name="Input 2 3 2 2 5 4 6" xfId="41328" xr:uid="{ABC96CCA-5A36-457C-BBCD-15D675E5DABF}"/>
    <cellStyle name="Input 2 3 2 2 6" xfId="2955" xr:uid="{A5BB7987-696C-47B4-B8AC-A941B46E8445}"/>
    <cellStyle name="Input 2 3 2 2 6 2" xfId="10492" xr:uid="{FD9691C2-DD0E-43DC-922C-834F17C0EB82}"/>
    <cellStyle name="Input 2 3 2 2 6 2 2" xfId="13514" xr:uid="{A01A94A0-C91B-4DE8-BDCD-7246A6DDCC89}"/>
    <cellStyle name="Input 2 3 2 2 6 2 2 2" xfId="20220" xr:uid="{8508BC69-9C47-48D9-8470-0D1B46483421}"/>
    <cellStyle name="Input 2 3 2 2 6 2 2 2 2" xfId="35429" xr:uid="{A03B7991-D07C-43B2-9690-A9D87FB9D13D}"/>
    <cellStyle name="Input 2 3 2 2 6 2 2 3" xfId="24274" xr:uid="{82710BDB-7167-4DD4-9846-BC71BC6518A8}"/>
    <cellStyle name="Input 2 3 2 2 6 2 2 3 2" xfId="39483" xr:uid="{B4343984-8E72-4C0C-86CD-E68F8CCF5A45}"/>
    <cellStyle name="Input 2 3 2 2 6 2 2 4" xfId="16060" xr:uid="{A35BB1C1-3697-44D7-AA98-DA197C0646F3}"/>
    <cellStyle name="Input 2 3 2 2 6 2 2 4 2" xfId="31269" xr:uid="{25DD07E8-E13D-45D2-B32B-7EE6D0F80F52}"/>
    <cellStyle name="Input 2 3 2 2 6 2 2 5" xfId="28723" xr:uid="{71402CB8-520A-46B5-A4EC-9277029F7537}"/>
    <cellStyle name="Input 2 3 2 2 6 2 3" xfId="12633" xr:uid="{4F33BD33-13EE-4AD3-86E2-8BFE8FBB18D6}"/>
    <cellStyle name="Input 2 3 2 2 6 2 3 2" xfId="23414" xr:uid="{A94465A9-32D1-46AF-9609-8852BB18125D}"/>
    <cellStyle name="Input 2 3 2 2 6 2 3 2 2" xfId="38623" xr:uid="{878E8D61-16A0-41C6-BC9A-DF9182A6AC86}"/>
    <cellStyle name="Input 2 3 2 2 6 2 3 3" xfId="19361" xr:uid="{EFD86522-01B3-49B3-BA23-327DDF415F87}"/>
    <cellStyle name="Input 2 3 2 2 6 2 3 3 2" xfId="34570" xr:uid="{E798E163-D9DE-485E-ABA0-8A4942C9EB60}"/>
    <cellStyle name="Input 2 3 2 2 6 2 3 4" xfId="27863" xr:uid="{4EA7A0F7-4D43-4064-B48E-F5FFFBFC9FBC}"/>
    <cellStyle name="Input 2 3 2 2 6 2 3 5" xfId="42068" xr:uid="{18D2382B-053B-4EA4-A2A5-1059848EC91C}"/>
    <cellStyle name="Input 2 3 2 2 6 2 4" xfId="17513" xr:uid="{B7FDD879-FC37-4B44-9664-A670F1C0BC9D}"/>
    <cellStyle name="Input 2 3 2 2 6 2 4 2" xfId="32722" xr:uid="{99D1D280-C07E-4A86-88BE-5A843EBDBB26}"/>
    <cellStyle name="Input 2 3 2 2 6 2 5" xfId="21550" xr:uid="{CEE6CAE5-53E6-4EFF-A791-5DF7A89D345F}"/>
    <cellStyle name="Input 2 3 2 2 6 2 5 2" xfId="36759" xr:uid="{87005736-0209-49D5-927A-122864E73CDC}"/>
    <cellStyle name="Input 2 3 2 2 6 2 6" xfId="15127" xr:uid="{31D957AF-C667-4BB8-B6E8-5BB729057CC0}"/>
    <cellStyle name="Input 2 3 2 2 6 2 6 2" xfId="30336" xr:uid="{9E815C9B-0B3C-499D-BC42-22D14E97BAD7}"/>
    <cellStyle name="Input 2 3 2 2 6 2 7" xfId="25747" xr:uid="{91020CBE-D055-4E7A-9D66-A4BCF0C16D49}"/>
    <cellStyle name="Input 2 3 2 2 6 3" xfId="11682" xr:uid="{3B8EBA2D-18D3-4C54-9AF2-2BC1ED28323B}"/>
    <cellStyle name="Input 2 3 2 2 6 3 2" xfId="14186" xr:uid="{7E21A798-E7A6-4068-A562-DF5DF16747B9}"/>
    <cellStyle name="Input 2 3 2 2 6 3 2 2" xfId="20880" xr:uid="{EAB7525A-25F9-4005-A726-0404E2AFDB25}"/>
    <cellStyle name="Input 2 3 2 2 6 3 2 2 2" xfId="36089" xr:uid="{BA94DFB2-D956-43F4-8EE1-3CFEAEF25C2B}"/>
    <cellStyle name="Input 2 3 2 2 6 3 2 3" xfId="24946" xr:uid="{99A25D09-82C0-4B2C-BE8F-0C86F090DD26}"/>
    <cellStyle name="Input 2 3 2 2 6 3 2 3 2" xfId="40155" xr:uid="{B65F6961-53C7-4253-AAC0-BA7E36969E62}"/>
    <cellStyle name="Input 2 3 2 2 6 3 2 4" xfId="16732" xr:uid="{746C87A7-032A-4C1D-A3F4-417144FC153D}"/>
    <cellStyle name="Input 2 3 2 2 6 3 2 4 2" xfId="31941" xr:uid="{9B72738A-2CEA-4761-A8CF-9438994DDD96}"/>
    <cellStyle name="Input 2 3 2 2 6 3 2 5" xfId="29395" xr:uid="{094957B7-0CAC-40D1-AB23-B73BF3DA0FC2}"/>
    <cellStyle name="Input 2 3 2 2 6 3 3" xfId="18550" xr:uid="{8882D38B-1473-4121-80D5-3E24E1FB1AB5}"/>
    <cellStyle name="Input 2 3 2 2 6 3 3 2" xfId="33759" xr:uid="{EE25162D-2819-4EEF-97B8-AB059000D571}"/>
    <cellStyle name="Input 2 3 2 2 6 3 4" xfId="22587" xr:uid="{108C04D0-1DCE-498F-A7AE-BFB26A3BA2D7}"/>
    <cellStyle name="Input 2 3 2 2 6 3 4 2" xfId="37796" xr:uid="{94FFEAB2-E362-4A0A-9504-394CD3816FCD}"/>
    <cellStyle name="Input 2 3 2 2 6 3 5" xfId="26924" xr:uid="{11501E8B-93D0-40A5-AF1C-CBC8F54EE1BA}"/>
    <cellStyle name="Input 2 3 2 2 6 4" xfId="10946" xr:uid="{21B25F3C-7984-4960-9EF8-5F9A6D97FC82}"/>
    <cellStyle name="Input 2 3 2 2 6 4 2" xfId="17966" xr:uid="{4CDD213A-98DA-4E1B-A5E3-9FF3FAD5814B}"/>
    <cellStyle name="Input 2 3 2 2 6 4 2 2" xfId="33175" xr:uid="{6F71DEDD-6DF9-470B-8F51-0DEEA1CA9B04}"/>
    <cellStyle name="Input 2 3 2 2 6 4 3" xfId="22003" xr:uid="{1109691C-B033-4A38-83CE-3FB0B5ED6464}"/>
    <cellStyle name="Input 2 3 2 2 6 4 3 2" xfId="37212" xr:uid="{6B91AAF6-C7C3-4753-8E16-DF018BEDA02D}"/>
    <cellStyle name="Input 2 3 2 2 6 4 4" xfId="11469" xr:uid="{A9D59F33-5D72-4E36-8BB8-37A5D8A03749}"/>
    <cellStyle name="Input 2 3 2 2 6 4 4 2" xfId="26711" xr:uid="{34C4439E-713D-4EFE-9D08-DA567AE177BA}"/>
    <cellStyle name="Input 2 3 2 2 6 4 5" xfId="26200" xr:uid="{62C44984-0A1E-432B-AC40-6FE517F67EEA}"/>
    <cellStyle name="Input 2 3 2 2 6 4 6" xfId="41329" xr:uid="{C85D078A-B185-4352-A03B-8E8D54310FA5}"/>
    <cellStyle name="Input 2 3 2 2 7" xfId="10487" xr:uid="{6C1382E3-5225-4F24-8ED3-336D433A800F}"/>
    <cellStyle name="Input 2 3 2 2 7 2" xfId="13509" xr:uid="{759D1F36-79FE-46AB-A76A-D731ED1CF755}"/>
    <cellStyle name="Input 2 3 2 2 7 2 2" xfId="20215" xr:uid="{E37B2688-B738-4D49-9804-ADD70F03A6DB}"/>
    <cellStyle name="Input 2 3 2 2 7 2 2 2" xfId="35424" xr:uid="{756DA489-9C5F-422C-8F40-F90346AC324B}"/>
    <cellStyle name="Input 2 3 2 2 7 2 3" xfId="24269" xr:uid="{2B454F3B-E286-4B5A-9AD8-4EB937FE6907}"/>
    <cellStyle name="Input 2 3 2 2 7 2 3 2" xfId="39478" xr:uid="{501A9EE2-D44D-433E-8992-EE9C2F57C6C9}"/>
    <cellStyle name="Input 2 3 2 2 7 2 4" xfId="16055" xr:uid="{D29EF652-AFB5-4CE8-8E53-A3AEA458D99F}"/>
    <cellStyle name="Input 2 3 2 2 7 2 4 2" xfId="31264" xr:uid="{0EDF2CA7-273F-4E38-B0AF-C1F5B7C9C933}"/>
    <cellStyle name="Input 2 3 2 2 7 2 5" xfId="28718" xr:uid="{EAF48CC4-263A-4A1A-9519-27BF67F4276E}"/>
    <cellStyle name="Input 2 3 2 2 7 3" xfId="12628" xr:uid="{187E0BF5-3157-4846-9766-E2EEF8C2A133}"/>
    <cellStyle name="Input 2 3 2 2 7 3 2" xfId="23409" xr:uid="{EF821F6D-9835-48C0-A2A5-541C54B89DBF}"/>
    <cellStyle name="Input 2 3 2 2 7 3 2 2" xfId="38618" xr:uid="{9CA26D79-3BA1-4F43-8224-3FAF85B72B56}"/>
    <cellStyle name="Input 2 3 2 2 7 3 3" xfId="19356" xr:uid="{DDD0AC61-482F-4852-B6EC-DDE222181F78}"/>
    <cellStyle name="Input 2 3 2 2 7 3 3 2" xfId="34565" xr:uid="{E14736D8-31C8-4F30-9C7E-BBA64B0192E0}"/>
    <cellStyle name="Input 2 3 2 2 7 3 4" xfId="27858" xr:uid="{17E1FBEC-AFCB-4D83-83C0-90B7476D6DFA}"/>
    <cellStyle name="Input 2 3 2 2 7 3 5" xfId="42062" xr:uid="{6D1EA3B3-9EE2-4A7A-BB47-68EC17510FAA}"/>
    <cellStyle name="Input 2 3 2 2 7 4" xfId="17508" xr:uid="{BD3AA33D-8177-4872-9C37-74C8C684031B}"/>
    <cellStyle name="Input 2 3 2 2 7 4 2" xfId="32717" xr:uid="{EF086EE1-C7C7-4A3F-9566-346F9E25F3A9}"/>
    <cellStyle name="Input 2 3 2 2 7 5" xfId="21545" xr:uid="{00671D30-6EB6-439C-877A-38E591A667C3}"/>
    <cellStyle name="Input 2 3 2 2 7 5 2" xfId="36754" xr:uid="{3FA48FA7-D30F-4A8C-AF53-C65718F60E71}"/>
    <cellStyle name="Input 2 3 2 2 7 6" xfId="15122" xr:uid="{A8D962F8-5A04-432E-AF57-AF6B0C418C8F}"/>
    <cellStyle name="Input 2 3 2 2 7 6 2" xfId="30331" xr:uid="{F8BF5E46-DE3D-41D7-94CE-6952FD67BF3A}"/>
    <cellStyle name="Input 2 3 2 2 7 7" xfId="25742" xr:uid="{20798ED5-AA9B-4561-A5BF-71CCF0BBDCB4}"/>
    <cellStyle name="Input 2 3 2 2 8" xfId="10951" xr:uid="{E10BFFEA-676B-4D8A-AC5E-5B798CD2D248}"/>
    <cellStyle name="Input 2 3 2 2 8 2" xfId="17971" xr:uid="{064946F2-4E0F-4F74-A12D-F47D3CA375CD}"/>
    <cellStyle name="Input 2 3 2 2 8 2 2" xfId="33180" xr:uid="{D23AF6EF-9429-4A70-AC54-058710974F01}"/>
    <cellStyle name="Input 2 3 2 2 8 3" xfId="22008" xr:uid="{75DF624B-1630-4530-8BF3-CCA9767C425E}"/>
    <cellStyle name="Input 2 3 2 2 8 3 2" xfId="37217" xr:uid="{98E1A2CB-49A6-4AAB-BABA-2777C44DA594}"/>
    <cellStyle name="Input 2 3 2 2 8 4" xfId="11472" xr:uid="{B0638C3A-8174-46EE-8028-596D825DC314}"/>
    <cellStyle name="Input 2 3 2 2 8 4 2" xfId="26714" xr:uid="{A7AE2D08-64D4-4B0F-9C99-F683278027EA}"/>
    <cellStyle name="Input 2 3 2 2 8 5" xfId="26205" xr:uid="{D3E31D7F-53F6-4633-8DD5-BBF8D4D84ED0}"/>
    <cellStyle name="Input 2 3 2 2 8 6" xfId="41323" xr:uid="{36CE14D6-B071-462A-8B40-52AFC36F4BD8}"/>
    <cellStyle name="Input 2 3 2 3" xfId="2956" xr:uid="{DD7677F0-E7BC-4700-8FDA-5A1A988E54B2}"/>
    <cellStyle name="Input 2 3 2 3 2" xfId="10160" xr:uid="{058E2BE7-F54F-4DD2-AEBD-878004458494}"/>
    <cellStyle name="Input 2 3 2 3 2 2" xfId="11310" xr:uid="{D3F4EC4E-4F6E-45CF-860A-944153C07D94}"/>
    <cellStyle name="Input 2 3 2 3 2 2 2" xfId="13954" xr:uid="{5D0C323E-C195-4C52-B441-69B9CC945C99}"/>
    <cellStyle name="Input 2 3 2 3 2 2 2 2" xfId="20648" xr:uid="{43363247-364E-4A44-A275-B6EC2EE14E81}"/>
    <cellStyle name="Input 2 3 2 3 2 2 2 2 2" xfId="35857" xr:uid="{4CD3AABF-1AE4-4444-AA06-AE147F897193}"/>
    <cellStyle name="Input 2 3 2 3 2 2 2 3" xfId="24714" xr:uid="{44D3DEE3-BE47-45FB-9A39-01DF4173A656}"/>
    <cellStyle name="Input 2 3 2 3 2 2 2 3 2" xfId="39923" xr:uid="{341A155A-21D6-49DA-A566-13C1C4049123}"/>
    <cellStyle name="Input 2 3 2 3 2 2 2 4" xfId="16500" xr:uid="{CBB027F0-B4E2-4501-9B10-44609F3CA537}"/>
    <cellStyle name="Input 2 3 2 3 2 2 2 4 2" xfId="31709" xr:uid="{13AA4E19-D7B8-491E-A6C4-55C63138E2B2}"/>
    <cellStyle name="Input 2 3 2 3 2 2 2 5" xfId="29163" xr:uid="{D2041245-9B6C-40DD-A37B-DBEDF4B59133}"/>
    <cellStyle name="Input 2 3 2 3 2 2 3" xfId="13061" xr:uid="{F257CC2A-247B-4D1A-98FA-54D7F7E7EDDD}"/>
    <cellStyle name="Input 2 3 2 3 2 2 3 2" xfId="23842" xr:uid="{80DC032B-E289-4D3C-828B-67A5D801B998}"/>
    <cellStyle name="Input 2 3 2 3 2 2 3 2 2" xfId="39051" xr:uid="{E634207C-56F9-4467-BE1D-F05C7424592C}"/>
    <cellStyle name="Input 2 3 2 3 2 2 3 3" xfId="19788" xr:uid="{9D66A47B-1D86-4E49-9AD7-97F3F4548563}"/>
    <cellStyle name="Input 2 3 2 3 2 2 3 3 2" xfId="34997" xr:uid="{EC8E4FDB-21CC-41B9-96A4-82EA11F6F9E9}"/>
    <cellStyle name="Input 2 3 2 3 2 2 3 4" xfId="28291" xr:uid="{8A3AB55C-ABE4-46A9-8A51-26A90AB1D2F1}"/>
    <cellStyle name="Input 2 3 2 3 2 2 3 5" xfId="42070" xr:uid="{36A89B42-4B51-48C0-94BD-C093850665E9}"/>
    <cellStyle name="Input 2 3 2 3 2 2 4" xfId="18318" xr:uid="{BD982C9C-8573-41F7-8CBD-6CC72F60BC6A}"/>
    <cellStyle name="Input 2 3 2 3 2 2 4 2" xfId="33527" xr:uid="{EFB931C3-2D7B-42EF-95DB-968B5E37718B}"/>
    <cellStyle name="Input 2 3 2 3 2 2 5" xfId="22355" xr:uid="{1959F956-4763-4E34-B3F0-76623AFBE8C6}"/>
    <cellStyle name="Input 2 3 2 3 2 2 5 2" xfId="37564" xr:uid="{D53CCFB1-C8EC-4EDA-8A11-4DC47D845D91}"/>
    <cellStyle name="Input 2 3 2 3 2 2 6" xfId="15555" xr:uid="{BD7F94E7-6232-4C9E-94BB-7CF955E3566F}"/>
    <cellStyle name="Input 2 3 2 3 2 2 6 2" xfId="30764" xr:uid="{129BE103-2457-4B02-B227-8C191DC08128}"/>
    <cellStyle name="Input 2 3 2 3 2 2 7" xfId="26552" xr:uid="{5FB77A05-A27B-4A98-AD49-1D3065DB8E14}"/>
    <cellStyle name="Input 2 3 2 3 2 3" xfId="12005" xr:uid="{167C014F-220F-4F9A-9551-EC857A91E107}"/>
    <cellStyle name="Input 2 3 2 3 2 3 2" xfId="14497" xr:uid="{B9287A8C-84D1-49B6-9AE8-96530850F65E}"/>
    <cellStyle name="Input 2 3 2 3 2 3 2 2" xfId="21191" xr:uid="{3E1333F7-28DE-43BC-82A0-98440D7BB57A}"/>
    <cellStyle name="Input 2 3 2 3 2 3 2 2 2" xfId="36400" xr:uid="{D5AB5F5E-752D-4197-A4F9-EB8BBD92782A}"/>
    <cellStyle name="Input 2 3 2 3 2 3 2 3" xfId="25257" xr:uid="{BC9777B5-1ABD-4F6D-857D-3A07D98158E9}"/>
    <cellStyle name="Input 2 3 2 3 2 3 2 3 2" xfId="40466" xr:uid="{F2C23BBB-70ED-4FD4-8A15-B5A54C71541E}"/>
    <cellStyle name="Input 2 3 2 3 2 3 2 4" xfId="17043" xr:uid="{F50D8C60-5028-4AAE-9556-8BC83538D550}"/>
    <cellStyle name="Input 2 3 2 3 2 3 2 4 2" xfId="32252" xr:uid="{4A4FB828-306D-4A4D-96E5-5D600CDD30D8}"/>
    <cellStyle name="Input 2 3 2 3 2 3 2 5" xfId="29706" xr:uid="{9640E2C1-9ABB-42F1-9454-9F2ED494FDAA}"/>
    <cellStyle name="Input 2 3 2 3 2 3 3" xfId="12327" xr:uid="{30ADDFCB-BC03-495C-97F9-48213DA6AE0F}"/>
    <cellStyle name="Input 2 3 2 3 2 3 3 2" xfId="23108" xr:uid="{F15F1421-9A5F-4A16-AB86-2947E702AD0F}"/>
    <cellStyle name="Input 2 3 2 3 2 3 3 2 2" xfId="38317" xr:uid="{D2239150-1EAA-4AA4-AEE3-299687A61E26}"/>
    <cellStyle name="Input 2 3 2 3 2 3 3 3" xfId="19071" xr:uid="{B47D211F-AA73-450E-B2A9-2F3DF4363E99}"/>
    <cellStyle name="Input 2 3 2 3 2 3 3 3 2" xfId="34280" xr:uid="{2CCA75D1-5668-4515-A7C6-62E6870E357D}"/>
    <cellStyle name="Input 2 3 2 3 2 3 3 4" xfId="27557" xr:uid="{601CE39A-1BCE-428B-9A1A-4811BAC9B433}"/>
    <cellStyle name="Input 2 3 2 3 2 3 4" xfId="18861" xr:uid="{BD189C39-5A81-44A7-9548-221B12544A2F}"/>
    <cellStyle name="Input 2 3 2 3 2 3 4 2" xfId="34070" xr:uid="{B65C3160-4F1A-4974-BDFD-F01D00300D15}"/>
    <cellStyle name="Input 2 3 2 3 2 3 5" xfId="22898" xr:uid="{F0322882-18B1-465E-A3F8-2FC365357442}"/>
    <cellStyle name="Input 2 3 2 3 2 3 5 2" xfId="38107" xr:uid="{A6B38610-E5E6-45EA-94E3-5A88BE5BEB98}"/>
    <cellStyle name="Input 2 3 2 3 2 3 6" xfId="14821" xr:uid="{CD83AE2B-755A-4478-83DE-FB73D7AFB8B0}"/>
    <cellStyle name="Input 2 3 2 3 2 3 6 2" xfId="30030" xr:uid="{199B0BC5-D271-43E9-B970-37D214FCDB35}"/>
    <cellStyle name="Input 2 3 2 3 2 3 7" xfId="27235" xr:uid="{DDF7D852-2459-42E5-B04B-EB0A4699E751}"/>
    <cellStyle name="Input 2 3 2 3 2 4" xfId="13187" xr:uid="{6C3F359C-65A2-47C0-A3FD-73FAA8164D06}"/>
    <cellStyle name="Input 2 3 2 3 2 4 2" xfId="19914" xr:uid="{042020C1-ACA5-4565-90D5-D93133452457}"/>
    <cellStyle name="Input 2 3 2 3 2 4 2 2" xfId="35123" xr:uid="{807E07A5-7F30-4993-B331-34FA509D9F78}"/>
    <cellStyle name="Input 2 3 2 3 2 4 3" xfId="23968" xr:uid="{B1D52054-612C-4BF3-B3A6-718EFBDED113}"/>
    <cellStyle name="Input 2 3 2 3 2 4 3 2" xfId="39177" xr:uid="{B9224F17-0809-433B-9F16-B38301504619}"/>
    <cellStyle name="Input 2 3 2 3 2 4 4" xfId="15754" xr:uid="{2D2B3A8D-EEDF-4480-B244-6756B85280F1}"/>
    <cellStyle name="Input 2 3 2 3 2 4 4 2" xfId="30963" xr:uid="{384C4E0D-EABE-4FB9-9CF3-AE5DB46F5E59}"/>
    <cellStyle name="Input 2 3 2 3 2 4 5" xfId="28417" xr:uid="{DE48AEDF-54E8-44B1-AC1A-8952DAC1B9F0}"/>
    <cellStyle name="Input 2 3 2 3 2 4 6" xfId="41331" xr:uid="{C9DA7B08-39BB-4384-890E-2360CAF05F13}"/>
    <cellStyle name="Input 2 3 2 3 2 5" xfId="17206" xr:uid="{CCA75034-E9C4-4BDC-9BF7-83299C64E04D}"/>
    <cellStyle name="Input 2 3 2 3 2 5 2" xfId="32415" xr:uid="{EDD0EF7C-349C-4DA7-9FA2-1EB932BC838B}"/>
    <cellStyle name="Input 2 3 2 3 2 6" xfId="15681" xr:uid="{91E745ED-EB0E-4834-90B7-E1F41776942A}"/>
    <cellStyle name="Input 2 3 2 3 2 6 2" xfId="30890" xr:uid="{07F34AC8-F8A6-46E2-8060-1585CB3F09BA}"/>
    <cellStyle name="Input 2 3 2 3 2 7" xfId="25440" xr:uid="{6517B50D-99BA-4949-BADA-D4AB58936FEE}"/>
    <cellStyle name="Input 2 3 2 3 3" xfId="10493" xr:uid="{3965DCD6-0767-47CB-97BF-19FB86C4605D}"/>
    <cellStyle name="Input 2 3 2 3 3 2" xfId="13515" xr:uid="{60E67C98-D05C-496D-BC73-83E3A8994835}"/>
    <cellStyle name="Input 2 3 2 3 3 2 2" xfId="20221" xr:uid="{C5AC69C0-BC2B-43CF-93EC-11D54462A2DD}"/>
    <cellStyle name="Input 2 3 2 3 3 2 2 2" xfId="35430" xr:uid="{CE465585-8A68-4660-BB8A-948D755A9754}"/>
    <cellStyle name="Input 2 3 2 3 3 2 3" xfId="24275" xr:uid="{0904BDBC-A412-49F3-A8B6-033E638EB78E}"/>
    <cellStyle name="Input 2 3 2 3 3 2 3 2" xfId="39484" xr:uid="{F03EA349-6AE6-435F-9629-8F58C7588763}"/>
    <cellStyle name="Input 2 3 2 3 3 2 4" xfId="16061" xr:uid="{6B862C9D-43B7-48C9-A7B7-74AC715C2D39}"/>
    <cellStyle name="Input 2 3 2 3 3 2 4 2" xfId="31270" xr:uid="{48B4FC73-D2BC-4223-B718-D5C00B4807AB}"/>
    <cellStyle name="Input 2 3 2 3 3 2 5" xfId="28724" xr:uid="{A3BDE750-0F4C-4DCD-BF38-E9568B28A54B}"/>
    <cellStyle name="Input 2 3 2 3 3 3" xfId="12634" xr:uid="{AB12DB81-FA71-4FCF-9A67-518BE49907C6}"/>
    <cellStyle name="Input 2 3 2 3 3 3 2" xfId="23415" xr:uid="{EA569FB8-5FA5-4EDB-A5CA-5242B97842AF}"/>
    <cellStyle name="Input 2 3 2 3 3 3 2 2" xfId="38624" xr:uid="{5C1BB479-7EB5-4972-B4B8-51147C848878}"/>
    <cellStyle name="Input 2 3 2 3 3 3 3" xfId="19362" xr:uid="{2FD017F4-DC53-43A7-9F8C-547721CC024C}"/>
    <cellStyle name="Input 2 3 2 3 3 3 3 2" xfId="34571" xr:uid="{60933B16-D7D1-40E4-AB2E-8A8A266E5004}"/>
    <cellStyle name="Input 2 3 2 3 3 3 4" xfId="27864" xr:uid="{769D4DA3-964B-40AB-ABD1-C08450202B1D}"/>
    <cellStyle name="Input 2 3 2 3 3 3 5" xfId="42069" xr:uid="{4DEB0090-E61F-4A23-92A9-266D92EBACA1}"/>
    <cellStyle name="Input 2 3 2 3 3 4" xfId="17514" xr:uid="{889D2F12-E6E7-4DC2-8D2B-29E19B2EDA98}"/>
    <cellStyle name="Input 2 3 2 3 3 4 2" xfId="32723" xr:uid="{B9B865DF-19E3-4F83-9BE7-E16E40D4D055}"/>
    <cellStyle name="Input 2 3 2 3 3 5" xfId="21551" xr:uid="{D4E84F56-359F-4B35-94D5-941532093AF7}"/>
    <cellStyle name="Input 2 3 2 3 3 5 2" xfId="36760" xr:uid="{E77FC6D7-F5A0-4AEE-A940-96435E10A8D7}"/>
    <cellStyle name="Input 2 3 2 3 3 6" xfId="15128" xr:uid="{65E40A3D-4C13-4AF0-8C46-47A8F6E5F24C}"/>
    <cellStyle name="Input 2 3 2 3 3 6 2" xfId="30337" xr:uid="{33F48487-AA09-4B12-A8EB-F1F5D889D80E}"/>
    <cellStyle name="Input 2 3 2 3 3 7" xfId="25748" xr:uid="{8D4D0A07-3527-41AE-A8E1-F8781D3F1D90}"/>
    <cellStyle name="Input 2 3 2 3 4" xfId="10945" xr:uid="{5CB87532-67FE-4AB8-B2C5-5B556D78DA65}"/>
    <cellStyle name="Input 2 3 2 3 4 2" xfId="17965" xr:uid="{745DE11A-7B49-42F0-95BA-7B94F6FDAD55}"/>
    <cellStyle name="Input 2 3 2 3 4 2 2" xfId="33174" xr:uid="{727DEC9B-0C20-4D2E-B41A-78DC835E7B0D}"/>
    <cellStyle name="Input 2 3 2 3 4 3" xfId="22002" xr:uid="{714502EF-C21F-4981-8882-28EDB9BA9EB0}"/>
    <cellStyle name="Input 2 3 2 3 4 3 2" xfId="37211" xr:uid="{8197DFE9-E67D-4021-BE9B-914D360D0775}"/>
    <cellStyle name="Input 2 3 2 3 4 4" xfId="12178" xr:uid="{F89752DF-BADE-4FF3-8B6B-BF3F1189DB29}"/>
    <cellStyle name="Input 2 3 2 3 4 4 2" xfId="27408" xr:uid="{9C084134-5BDD-4BCF-BFCB-9198427F7950}"/>
    <cellStyle name="Input 2 3 2 3 4 5" xfId="26199" xr:uid="{759137FC-765B-412B-A657-4137975A4D79}"/>
    <cellStyle name="Input 2 3 2 3 4 6" xfId="41330" xr:uid="{E2CED20F-4191-4286-BDE9-D992EB3A3CE2}"/>
    <cellStyle name="Input 2 3 2 4" xfId="2957" xr:uid="{B78ED438-F16E-4375-A680-5508A6179F61}"/>
    <cellStyle name="Input 2 3 2 4 2" xfId="10161" xr:uid="{F85DEC40-840E-45F7-B201-783D9A2CA727}"/>
    <cellStyle name="Input 2 3 2 4 2 2" xfId="11311" xr:uid="{3B7AC89C-029B-41A4-8EB3-AC60D9D407BB}"/>
    <cellStyle name="Input 2 3 2 4 2 2 2" xfId="13955" xr:uid="{A6D11A29-E32E-4E85-A6F5-644FE4E2247E}"/>
    <cellStyle name="Input 2 3 2 4 2 2 2 2" xfId="20649" xr:uid="{4B5EB96B-8BA3-41BE-9483-2209A0657F7A}"/>
    <cellStyle name="Input 2 3 2 4 2 2 2 2 2" xfId="35858" xr:uid="{DA1595FF-CCA4-49AB-AC5F-C0D4C82E8D3B}"/>
    <cellStyle name="Input 2 3 2 4 2 2 2 3" xfId="24715" xr:uid="{E9803295-6FE7-4FCC-9B9F-8DEE359C81C6}"/>
    <cellStyle name="Input 2 3 2 4 2 2 2 3 2" xfId="39924" xr:uid="{308EEDC8-B546-4445-9D65-43DF8494FA1D}"/>
    <cellStyle name="Input 2 3 2 4 2 2 2 4" xfId="16501" xr:uid="{2744FF55-2E0D-484E-9CED-DFED59A109DC}"/>
    <cellStyle name="Input 2 3 2 4 2 2 2 4 2" xfId="31710" xr:uid="{E52D6539-73BD-4878-872E-97897DB06FCD}"/>
    <cellStyle name="Input 2 3 2 4 2 2 2 5" xfId="29164" xr:uid="{56405EA3-D283-4357-9C6F-BE597AE2F863}"/>
    <cellStyle name="Input 2 3 2 4 2 2 3" xfId="13062" xr:uid="{355CCD55-C2C1-4F0D-B951-2FA86A62594C}"/>
    <cellStyle name="Input 2 3 2 4 2 2 3 2" xfId="23843" xr:uid="{F1CFF8A9-C583-43D3-92E6-158D96681402}"/>
    <cellStyle name="Input 2 3 2 4 2 2 3 2 2" xfId="39052" xr:uid="{C4634B55-2BD0-461B-A8A8-A9913788464E}"/>
    <cellStyle name="Input 2 3 2 4 2 2 3 3" xfId="19789" xr:uid="{0CC9B877-907D-4F2E-98AC-EA6561569F02}"/>
    <cellStyle name="Input 2 3 2 4 2 2 3 3 2" xfId="34998" xr:uid="{E70E8437-2487-45AB-8402-95CE3EB5A17F}"/>
    <cellStyle name="Input 2 3 2 4 2 2 3 4" xfId="28292" xr:uid="{E4F57A7F-AE63-460E-BF84-8FB03DB7F16E}"/>
    <cellStyle name="Input 2 3 2 4 2 2 3 5" xfId="42072" xr:uid="{97032EE6-8A51-4255-8762-533235322139}"/>
    <cellStyle name="Input 2 3 2 4 2 2 4" xfId="18319" xr:uid="{1B9AFB9E-592A-4544-B589-D2FEDB654767}"/>
    <cellStyle name="Input 2 3 2 4 2 2 4 2" xfId="33528" xr:uid="{FB9BBC2C-7764-4C98-A8FB-BB5E812EFF55}"/>
    <cellStyle name="Input 2 3 2 4 2 2 5" xfId="22356" xr:uid="{0F1E05BB-A59F-464C-9CD5-442DDA9AD3B8}"/>
    <cellStyle name="Input 2 3 2 4 2 2 5 2" xfId="37565" xr:uid="{F8E39903-FF93-49FC-80AB-7AB413AC98AD}"/>
    <cellStyle name="Input 2 3 2 4 2 2 6" xfId="15556" xr:uid="{45A9C04A-4FF7-4F71-816B-3ED17CBB5E4A}"/>
    <cellStyle name="Input 2 3 2 4 2 2 6 2" xfId="30765" xr:uid="{6097C926-0ECA-4804-A984-D6232DF3728D}"/>
    <cellStyle name="Input 2 3 2 4 2 2 7" xfId="26553" xr:uid="{B43CE96C-4212-4FC9-865D-3984A7E851A9}"/>
    <cellStyle name="Input 2 3 2 4 2 3" xfId="12006" xr:uid="{A118A022-5978-42F4-83B2-A56BC1E95421}"/>
    <cellStyle name="Input 2 3 2 4 2 3 2" xfId="14498" xr:uid="{01A654D3-5B21-49B5-B809-C6ABC2A26DF5}"/>
    <cellStyle name="Input 2 3 2 4 2 3 2 2" xfId="21192" xr:uid="{8E933C4F-4EAC-4A09-A672-25226F90A065}"/>
    <cellStyle name="Input 2 3 2 4 2 3 2 2 2" xfId="36401" xr:uid="{5C468524-7D8B-4C89-8C3C-D4E89C8A1978}"/>
    <cellStyle name="Input 2 3 2 4 2 3 2 3" xfId="25258" xr:uid="{E268EA1E-FA73-4694-8AA5-DAA487C2D3C3}"/>
    <cellStyle name="Input 2 3 2 4 2 3 2 3 2" xfId="40467" xr:uid="{EF147AEE-D613-4E1F-AD70-96416A8D41E8}"/>
    <cellStyle name="Input 2 3 2 4 2 3 2 4" xfId="17044" xr:uid="{EADE0A45-60FD-445D-B26B-8C99EA45691D}"/>
    <cellStyle name="Input 2 3 2 4 2 3 2 4 2" xfId="32253" xr:uid="{38A5C796-2E13-4574-807D-5E357949CEFB}"/>
    <cellStyle name="Input 2 3 2 4 2 3 2 5" xfId="29707" xr:uid="{71F0617E-ED5B-4501-BEBB-FCC22B801476}"/>
    <cellStyle name="Input 2 3 2 4 2 3 3" xfId="12328" xr:uid="{EF71D4A8-0C9D-49B9-BD7F-E06D07D00A83}"/>
    <cellStyle name="Input 2 3 2 4 2 3 3 2" xfId="23109" xr:uid="{BD56F97A-8A48-4781-971C-846CEFF47723}"/>
    <cellStyle name="Input 2 3 2 4 2 3 3 2 2" xfId="38318" xr:uid="{2E285C6A-BD48-4366-85F0-A480B93A0AFB}"/>
    <cellStyle name="Input 2 3 2 4 2 3 3 3" xfId="19072" xr:uid="{FB3A1376-148A-468E-9A6B-084E86372215}"/>
    <cellStyle name="Input 2 3 2 4 2 3 3 3 2" xfId="34281" xr:uid="{E34C452F-B37A-4369-838B-045681A0BD52}"/>
    <cellStyle name="Input 2 3 2 4 2 3 3 4" xfId="27558" xr:uid="{30243BDF-DA31-4A0F-8D87-5C9052B2F96E}"/>
    <cellStyle name="Input 2 3 2 4 2 3 4" xfId="18862" xr:uid="{D3304A45-93CF-4405-A9CF-F83700057160}"/>
    <cellStyle name="Input 2 3 2 4 2 3 4 2" xfId="34071" xr:uid="{68D500E7-9CB4-4ED1-A2AE-2BDDAA8C929D}"/>
    <cellStyle name="Input 2 3 2 4 2 3 5" xfId="22899" xr:uid="{EBAA56D3-A10C-4A1F-9730-71D442821B3E}"/>
    <cellStyle name="Input 2 3 2 4 2 3 5 2" xfId="38108" xr:uid="{49810F78-86E0-45C8-8F12-CD33EFC31F02}"/>
    <cellStyle name="Input 2 3 2 4 2 3 6" xfId="14822" xr:uid="{211FC46B-5D76-4436-87F4-F1CAE47F1DB6}"/>
    <cellStyle name="Input 2 3 2 4 2 3 6 2" xfId="30031" xr:uid="{58F51193-A6BF-457E-BBDF-979023CA8DEA}"/>
    <cellStyle name="Input 2 3 2 4 2 3 7" xfId="27236" xr:uid="{A2CB9330-DDF6-414D-B620-FA069FC09484}"/>
    <cellStyle name="Input 2 3 2 4 2 4" xfId="13188" xr:uid="{19CE79AA-413A-478C-AA45-A4395F2A41C7}"/>
    <cellStyle name="Input 2 3 2 4 2 4 2" xfId="19915" xr:uid="{E36EDE19-7CA9-4F5F-8428-AB2287D52B72}"/>
    <cellStyle name="Input 2 3 2 4 2 4 2 2" xfId="35124" xr:uid="{2809E723-D5BC-4FCE-AAA9-659D90EFB2FE}"/>
    <cellStyle name="Input 2 3 2 4 2 4 3" xfId="23969" xr:uid="{6DE32B9A-7BE4-4768-96D2-E02B1C866051}"/>
    <cellStyle name="Input 2 3 2 4 2 4 3 2" xfId="39178" xr:uid="{ED4E6B4C-B439-48E0-9B6D-A47FC4299D12}"/>
    <cellStyle name="Input 2 3 2 4 2 4 4" xfId="15755" xr:uid="{35974539-06C3-437F-8F37-9B31BF2B83B8}"/>
    <cellStyle name="Input 2 3 2 4 2 4 4 2" xfId="30964" xr:uid="{07AB9D37-00D4-46D0-9642-21D529C7E27D}"/>
    <cellStyle name="Input 2 3 2 4 2 4 5" xfId="28418" xr:uid="{17B3209A-234F-4DF6-90F0-69A95B99FB86}"/>
    <cellStyle name="Input 2 3 2 4 2 4 6" xfId="41333" xr:uid="{3B437FAC-C3EC-4032-B19F-D171E8A271C6}"/>
    <cellStyle name="Input 2 3 2 4 2 5" xfId="17207" xr:uid="{EDECA496-F39C-4C49-A495-E24A77F846DE}"/>
    <cellStyle name="Input 2 3 2 4 2 5 2" xfId="32416" xr:uid="{CA2DE8C2-D3F3-44E0-94D1-DE5AA543F201}"/>
    <cellStyle name="Input 2 3 2 4 2 6" xfId="15682" xr:uid="{388FBC66-ED48-4040-BF5C-63154E47CFDE}"/>
    <cellStyle name="Input 2 3 2 4 2 6 2" xfId="30891" xr:uid="{CF89D96D-4F86-41EF-9317-075FAB72F4C4}"/>
    <cellStyle name="Input 2 3 2 4 2 7" xfId="25441" xr:uid="{4AA00AC6-E209-47F9-BBE0-DBD79E619FC3}"/>
    <cellStyle name="Input 2 3 2 4 3" xfId="10494" xr:uid="{9ED5119E-012C-4B1F-A157-9CFD77F2C6DC}"/>
    <cellStyle name="Input 2 3 2 4 3 2" xfId="13516" xr:uid="{FFED4365-A8E0-41BD-B811-BCD71DE776D1}"/>
    <cellStyle name="Input 2 3 2 4 3 2 2" xfId="20222" xr:uid="{862E743C-8D59-4289-97A0-2EEE539C6C21}"/>
    <cellStyle name="Input 2 3 2 4 3 2 2 2" xfId="35431" xr:uid="{2503539F-991F-4E02-AD7E-AAFC146722AC}"/>
    <cellStyle name="Input 2 3 2 4 3 2 3" xfId="24276" xr:uid="{B4AC41CF-FEA2-4927-9FAD-F78725A21BCE}"/>
    <cellStyle name="Input 2 3 2 4 3 2 3 2" xfId="39485" xr:uid="{B075450C-6A88-4FEC-B1B0-FA96DBF9CF58}"/>
    <cellStyle name="Input 2 3 2 4 3 2 4" xfId="16062" xr:uid="{8D0BADAA-59C9-48C5-B145-8CE4AC7C6196}"/>
    <cellStyle name="Input 2 3 2 4 3 2 4 2" xfId="31271" xr:uid="{870BFBEB-BAFE-4E40-9FBE-2EC0A5023D69}"/>
    <cellStyle name="Input 2 3 2 4 3 2 5" xfId="28725" xr:uid="{06EE04DF-B552-45A2-AB23-9C516D59D1AA}"/>
    <cellStyle name="Input 2 3 2 4 3 3" xfId="12635" xr:uid="{19C4FACB-8988-48A6-9B41-DC050A03B99B}"/>
    <cellStyle name="Input 2 3 2 4 3 3 2" xfId="23416" xr:uid="{E9E80D44-7AA3-49A6-B8B8-BB8490667A4A}"/>
    <cellStyle name="Input 2 3 2 4 3 3 2 2" xfId="38625" xr:uid="{5CFA6083-94A6-4536-B2D5-E3DE7905E3A5}"/>
    <cellStyle name="Input 2 3 2 4 3 3 3" xfId="19363" xr:uid="{ED2AD99C-F357-4FA4-A3A5-78B52BAF98F3}"/>
    <cellStyle name="Input 2 3 2 4 3 3 3 2" xfId="34572" xr:uid="{01077497-2050-4525-8F05-F3083F76D16C}"/>
    <cellStyle name="Input 2 3 2 4 3 3 4" xfId="27865" xr:uid="{44CC4FE1-02E1-49D0-8607-74AC33A971A0}"/>
    <cellStyle name="Input 2 3 2 4 3 3 5" xfId="42071" xr:uid="{924D9843-9DAC-4AD1-A49B-900C64BD7C4B}"/>
    <cellStyle name="Input 2 3 2 4 3 4" xfId="17515" xr:uid="{B9998A34-79B8-484A-92B7-596EF8C2E355}"/>
    <cellStyle name="Input 2 3 2 4 3 4 2" xfId="32724" xr:uid="{B17F675F-EEA9-48F1-99A8-4E8890B22F94}"/>
    <cellStyle name="Input 2 3 2 4 3 5" xfId="21552" xr:uid="{FF09FE1B-7AEB-412E-B26F-F56C5F95C4D9}"/>
    <cellStyle name="Input 2 3 2 4 3 5 2" xfId="36761" xr:uid="{9CC08919-3858-4FF9-8B5C-5E228D533F4F}"/>
    <cellStyle name="Input 2 3 2 4 3 6" xfId="15129" xr:uid="{B7F4F7A6-26B3-4CD4-92E3-78C17A70F29F}"/>
    <cellStyle name="Input 2 3 2 4 3 6 2" xfId="30338" xr:uid="{AC7D49F0-3713-4B58-9F28-55C43EB25D4B}"/>
    <cellStyle name="Input 2 3 2 4 3 7" xfId="25749" xr:uid="{40B99095-4198-4336-AB22-A291F75F3DF2}"/>
    <cellStyle name="Input 2 3 2 4 4" xfId="10944" xr:uid="{9712CB2A-C912-4800-80E2-A17B605DFB5E}"/>
    <cellStyle name="Input 2 3 2 4 4 2" xfId="17964" xr:uid="{D9D6C372-8BBF-4B7D-81BC-BF87579CE7AA}"/>
    <cellStyle name="Input 2 3 2 4 4 2 2" xfId="33173" xr:uid="{605ACC6B-AD73-436C-883F-66F3AE25DB89}"/>
    <cellStyle name="Input 2 3 2 4 4 3" xfId="22001" xr:uid="{BFC4576D-342B-492B-8A15-183C81B1AC6A}"/>
    <cellStyle name="Input 2 3 2 4 4 3 2" xfId="37210" xr:uid="{55F94F6A-872A-4E52-AAE0-30BE79BA3971}"/>
    <cellStyle name="Input 2 3 2 4 4 4" xfId="12235" xr:uid="{958D557A-E022-436D-AB07-1C5ECB72C078}"/>
    <cellStyle name="Input 2 3 2 4 4 4 2" xfId="27465" xr:uid="{0028A42D-43CF-4C98-8E89-26A5DBB2B6D5}"/>
    <cellStyle name="Input 2 3 2 4 4 5" xfId="26198" xr:uid="{7C6D6B27-6F94-456C-9B0B-F92E03BB9754}"/>
    <cellStyle name="Input 2 3 2 4 4 6" xfId="41332" xr:uid="{7C11250A-82A6-4607-8B6D-03A9EA90AFBC}"/>
    <cellStyle name="Input 2 3 2 5" xfId="2958" xr:uid="{22C79542-166E-4A67-A3B7-BDBB5E8C2319}"/>
    <cellStyle name="Input 2 3 2 5 2" xfId="10495" xr:uid="{1C756F03-8191-4991-AA0E-B61D5A19E9B9}"/>
    <cellStyle name="Input 2 3 2 5 2 2" xfId="13517" xr:uid="{C7B4B903-FC75-4069-98B6-BECBC1DC95BA}"/>
    <cellStyle name="Input 2 3 2 5 2 2 2" xfId="20223" xr:uid="{CE1DC981-EE1B-4DE4-AF55-821071DB3768}"/>
    <cellStyle name="Input 2 3 2 5 2 2 2 2" xfId="35432" xr:uid="{943E316E-850E-4D62-B146-7C0DFA1604C6}"/>
    <cellStyle name="Input 2 3 2 5 2 2 3" xfId="24277" xr:uid="{AC0436F1-E72B-4B07-B2E5-9E3ED8D6DFAA}"/>
    <cellStyle name="Input 2 3 2 5 2 2 3 2" xfId="39486" xr:uid="{773EBAC6-6826-4E9D-87A9-BDBBD6374F18}"/>
    <cellStyle name="Input 2 3 2 5 2 2 4" xfId="16063" xr:uid="{4374108A-7591-4ECC-97C5-38A5FD2B9FE7}"/>
    <cellStyle name="Input 2 3 2 5 2 2 4 2" xfId="31272" xr:uid="{D6604597-33AF-4659-A7AA-14EF9EBF2016}"/>
    <cellStyle name="Input 2 3 2 5 2 2 5" xfId="28726" xr:uid="{F15500C9-6522-4BD8-97B8-2E8708537F7A}"/>
    <cellStyle name="Input 2 3 2 5 2 3" xfId="12636" xr:uid="{0FCCF03B-3D7D-4C56-ABA1-D583B15C3EDE}"/>
    <cellStyle name="Input 2 3 2 5 2 3 2" xfId="23417" xr:uid="{68430701-6978-4748-9229-000E27C3F0D3}"/>
    <cellStyle name="Input 2 3 2 5 2 3 2 2" xfId="38626" xr:uid="{23239DE4-51EA-408C-A83D-DC7961051F7D}"/>
    <cellStyle name="Input 2 3 2 5 2 3 3" xfId="19364" xr:uid="{BE2710A7-6BE9-469A-8E37-C5803D79DB27}"/>
    <cellStyle name="Input 2 3 2 5 2 3 3 2" xfId="34573" xr:uid="{DB0D0E66-9C4A-4558-97FE-724E86C44D1F}"/>
    <cellStyle name="Input 2 3 2 5 2 3 4" xfId="27866" xr:uid="{0301613F-DA8A-4DEE-AB51-4C37F2C57ECE}"/>
    <cellStyle name="Input 2 3 2 5 2 3 5" xfId="42073" xr:uid="{CDB54303-DFE0-40A9-A58C-E9DEDCA79B76}"/>
    <cellStyle name="Input 2 3 2 5 2 4" xfId="17516" xr:uid="{E952C516-D53C-4B31-8F1B-63D528155DF2}"/>
    <cellStyle name="Input 2 3 2 5 2 4 2" xfId="32725" xr:uid="{F8F6B86C-B27D-4834-B5EC-43F1B6DF7A0D}"/>
    <cellStyle name="Input 2 3 2 5 2 5" xfId="21553" xr:uid="{9B56A73B-8F28-4F9F-A334-A258776E0F15}"/>
    <cellStyle name="Input 2 3 2 5 2 5 2" xfId="36762" xr:uid="{7E68EC20-6F94-42A2-8ABD-FCA2CCEF709C}"/>
    <cellStyle name="Input 2 3 2 5 2 6" xfId="15130" xr:uid="{C7193BFB-A06C-4B84-B2C9-99C930D17F75}"/>
    <cellStyle name="Input 2 3 2 5 2 6 2" xfId="30339" xr:uid="{2C1F183E-F3FB-4F81-8734-7C3CCC1E5833}"/>
    <cellStyle name="Input 2 3 2 5 2 7" xfId="25750" xr:uid="{410019F0-0CC6-43DC-9888-E046B91AE8B5}"/>
    <cellStyle name="Input 2 3 2 5 3" xfId="11683" xr:uid="{1FE1ECAD-796C-4A9B-8AAB-7F28E096E557}"/>
    <cellStyle name="Input 2 3 2 5 3 2" xfId="14187" xr:uid="{8673DE62-058D-4650-AF2C-C8B668AFE694}"/>
    <cellStyle name="Input 2 3 2 5 3 2 2" xfId="20881" xr:uid="{CC08ED5C-04C5-4BA4-9ADC-582D76CA0643}"/>
    <cellStyle name="Input 2 3 2 5 3 2 2 2" xfId="36090" xr:uid="{7AE6F5DB-045C-4632-8556-5D7B1FE63CAA}"/>
    <cellStyle name="Input 2 3 2 5 3 2 3" xfId="24947" xr:uid="{D73416F8-F77F-4DBD-AE04-F45437F0DCD3}"/>
    <cellStyle name="Input 2 3 2 5 3 2 3 2" xfId="40156" xr:uid="{C1957641-058E-47B7-A338-B5E712B5FEF4}"/>
    <cellStyle name="Input 2 3 2 5 3 2 4" xfId="16733" xr:uid="{D6D23BEC-5BDB-4115-9665-89BFB8621ED2}"/>
    <cellStyle name="Input 2 3 2 5 3 2 4 2" xfId="31942" xr:uid="{28AD4304-0C7D-4BD0-AE10-CA93C38D30EB}"/>
    <cellStyle name="Input 2 3 2 5 3 2 5" xfId="29396" xr:uid="{E84689AA-E90D-4D31-93EA-4C56DC25C5AD}"/>
    <cellStyle name="Input 2 3 2 5 3 3" xfId="18551" xr:uid="{89EC71A7-8A5E-4924-8FE9-A73BA181F318}"/>
    <cellStyle name="Input 2 3 2 5 3 3 2" xfId="33760" xr:uid="{A11AC057-3FD6-40FC-95DE-3519F43048FD}"/>
    <cellStyle name="Input 2 3 2 5 3 4" xfId="22588" xr:uid="{BCAF6E02-FC61-4C26-91F0-AFE8E17260EB}"/>
    <cellStyle name="Input 2 3 2 5 3 4 2" xfId="37797" xr:uid="{19898080-47E3-4CFA-B323-480BA62B7150}"/>
    <cellStyle name="Input 2 3 2 5 3 5" xfId="26925" xr:uid="{8D14AC24-C826-46ED-ABF6-D4C0B2F72D67}"/>
    <cellStyle name="Input 2 3 2 5 4" xfId="10943" xr:uid="{D89AB1FC-F450-4869-9CDB-10AC887EEE6E}"/>
    <cellStyle name="Input 2 3 2 5 4 2" xfId="17963" xr:uid="{762E820D-F254-46F6-85C6-8D7998EE7A2D}"/>
    <cellStyle name="Input 2 3 2 5 4 2 2" xfId="33172" xr:uid="{6212E25D-897B-4E8B-A904-B480268E2156}"/>
    <cellStyle name="Input 2 3 2 5 4 3" xfId="22000" xr:uid="{F15EE446-0C14-460E-B58B-BEE356CA0478}"/>
    <cellStyle name="Input 2 3 2 5 4 3 2" xfId="37209" xr:uid="{CB48DB85-4A1E-4E6C-882A-B542FD1B4253}"/>
    <cellStyle name="Input 2 3 2 5 4 4" xfId="11525" xr:uid="{02D24EEA-5C08-40B6-BADB-EDEAA5C36824}"/>
    <cellStyle name="Input 2 3 2 5 4 4 2" xfId="26767" xr:uid="{9DCC0752-D1BE-4B21-AC37-350E71ACEA79}"/>
    <cellStyle name="Input 2 3 2 5 4 5" xfId="26197" xr:uid="{70F5E271-5445-48C2-83E2-AF9C5401941D}"/>
    <cellStyle name="Input 2 3 2 5 4 6" xfId="41334" xr:uid="{F439196F-2DE9-4F76-9F96-33CE950FBDD7}"/>
    <cellStyle name="Input 2 3 2 6" xfId="2959" xr:uid="{62E7EE5B-1954-4111-B746-FDB3C7FA46AC}"/>
    <cellStyle name="Input 2 3 2 6 2" xfId="10496" xr:uid="{190DA90E-BD6E-41E3-9241-37AA4D94CD31}"/>
    <cellStyle name="Input 2 3 2 6 2 2" xfId="13518" xr:uid="{043F86A6-EEDD-4CBE-9D10-69DCB9A785B9}"/>
    <cellStyle name="Input 2 3 2 6 2 2 2" xfId="20224" xr:uid="{6E65CF59-E268-4399-B206-E8D609B5A9E0}"/>
    <cellStyle name="Input 2 3 2 6 2 2 2 2" xfId="35433" xr:uid="{3E3AA234-192D-468D-8FD3-AD60F30AF422}"/>
    <cellStyle name="Input 2 3 2 6 2 2 3" xfId="24278" xr:uid="{BFC09863-DCF0-41AD-9A05-E58D93DC9021}"/>
    <cellStyle name="Input 2 3 2 6 2 2 3 2" xfId="39487" xr:uid="{9C2921CE-5ACF-417F-A9F9-2A6E8FCCB93D}"/>
    <cellStyle name="Input 2 3 2 6 2 2 4" xfId="16064" xr:uid="{36AE0078-FBB9-4E3C-905A-4A5EBC871751}"/>
    <cellStyle name="Input 2 3 2 6 2 2 4 2" xfId="31273" xr:uid="{BA45EB57-850E-493F-87F3-0066EB9B14F0}"/>
    <cellStyle name="Input 2 3 2 6 2 2 5" xfId="28727" xr:uid="{2F541F36-8AF3-47B7-9448-1395950B1231}"/>
    <cellStyle name="Input 2 3 2 6 2 3" xfId="12637" xr:uid="{827EE40B-7703-46CC-9961-7D11FFC3B93E}"/>
    <cellStyle name="Input 2 3 2 6 2 3 2" xfId="23418" xr:uid="{1BA28DCD-EFBD-4441-804B-C21E64D78325}"/>
    <cellStyle name="Input 2 3 2 6 2 3 2 2" xfId="38627" xr:uid="{27CC2D0D-00E0-457A-8DEE-36491003D5C6}"/>
    <cellStyle name="Input 2 3 2 6 2 3 3" xfId="19365" xr:uid="{2DEC8960-5B78-4271-8D13-4220FA11E973}"/>
    <cellStyle name="Input 2 3 2 6 2 3 3 2" xfId="34574" xr:uid="{39ECB88C-DAC6-4338-81E7-20CBEA17800B}"/>
    <cellStyle name="Input 2 3 2 6 2 3 4" xfId="27867" xr:uid="{B0D0E5C9-C069-4D5B-860E-2694D952782B}"/>
    <cellStyle name="Input 2 3 2 6 2 3 5" xfId="42074" xr:uid="{188F8315-C88F-4074-9136-0A694FF61F18}"/>
    <cellStyle name="Input 2 3 2 6 2 4" xfId="17517" xr:uid="{0C637F45-05E1-43E3-B910-6694C59A511D}"/>
    <cellStyle name="Input 2 3 2 6 2 4 2" xfId="32726" xr:uid="{31A751A0-A10A-48B0-970F-BE8983DAC10C}"/>
    <cellStyle name="Input 2 3 2 6 2 5" xfId="21554" xr:uid="{A51F7578-87CD-40A3-9EAA-DB437E35F064}"/>
    <cellStyle name="Input 2 3 2 6 2 5 2" xfId="36763" xr:uid="{38AFF631-EEBC-47D5-AA1C-FB01ED748773}"/>
    <cellStyle name="Input 2 3 2 6 2 6" xfId="15131" xr:uid="{B28BE132-4901-40DC-9486-DBFA9D8D24E2}"/>
    <cellStyle name="Input 2 3 2 6 2 6 2" xfId="30340" xr:uid="{BC74EAB5-8126-4DE5-956D-2D7D17E3D440}"/>
    <cellStyle name="Input 2 3 2 6 2 7" xfId="25751" xr:uid="{2D2B9589-DCC3-4C34-9E31-340AEF4D6534}"/>
    <cellStyle name="Input 2 3 2 6 3" xfId="11684" xr:uid="{68E806D5-EACF-41AE-AFB8-ACE50AAAE9F1}"/>
    <cellStyle name="Input 2 3 2 6 3 2" xfId="14188" xr:uid="{CDCD5D58-7C02-43CE-B887-EA808FD0A8E9}"/>
    <cellStyle name="Input 2 3 2 6 3 2 2" xfId="20882" xr:uid="{12BA640F-54E9-414E-805E-8C6356B461A4}"/>
    <cellStyle name="Input 2 3 2 6 3 2 2 2" xfId="36091" xr:uid="{98AC3007-FED7-4454-BFC7-E923D418ECDD}"/>
    <cellStyle name="Input 2 3 2 6 3 2 3" xfId="24948" xr:uid="{C5F64C66-8F3C-422A-A9DF-172AD4EFF7E9}"/>
    <cellStyle name="Input 2 3 2 6 3 2 3 2" xfId="40157" xr:uid="{6DBD9C72-D3E0-47FA-A961-18901AADE379}"/>
    <cellStyle name="Input 2 3 2 6 3 2 4" xfId="16734" xr:uid="{C94521DF-CBE0-47DC-8F94-A7055782502F}"/>
    <cellStyle name="Input 2 3 2 6 3 2 4 2" xfId="31943" xr:uid="{214DAE69-6F54-4343-A8F6-DF06EE0E43C9}"/>
    <cellStyle name="Input 2 3 2 6 3 2 5" xfId="29397" xr:uid="{CC6C9155-25BD-4DDC-ABBC-44F01F93F0DC}"/>
    <cellStyle name="Input 2 3 2 6 3 3" xfId="18552" xr:uid="{BA7A8961-97B2-4EBB-85FC-8286A446775E}"/>
    <cellStyle name="Input 2 3 2 6 3 3 2" xfId="33761" xr:uid="{41168F5A-35E7-486E-B73A-7E10B515B54D}"/>
    <cellStyle name="Input 2 3 2 6 3 4" xfId="22589" xr:uid="{28117E95-F330-4CE2-95BE-162CD5B1312E}"/>
    <cellStyle name="Input 2 3 2 6 3 4 2" xfId="37798" xr:uid="{2F716B55-E9F0-425A-A3BF-C51DF74FA880}"/>
    <cellStyle name="Input 2 3 2 6 3 5" xfId="26926" xr:uid="{27A6A7F6-2B61-4B26-B647-74E8E378C923}"/>
    <cellStyle name="Input 2 3 2 6 4" xfId="10942" xr:uid="{0D32EBFB-637B-4287-B373-DF3C4B46EE0F}"/>
    <cellStyle name="Input 2 3 2 6 4 2" xfId="17962" xr:uid="{35B6B7A6-B044-4D8E-9E54-BAD26C8A511E}"/>
    <cellStyle name="Input 2 3 2 6 4 2 2" xfId="33171" xr:uid="{81A2700E-158F-4B0E-A6B0-30DFEF530AD0}"/>
    <cellStyle name="Input 2 3 2 6 4 3" xfId="21999" xr:uid="{747063BF-6A4B-431B-9252-C2AF5D327691}"/>
    <cellStyle name="Input 2 3 2 6 4 3 2" xfId="37208" xr:uid="{52688036-F127-43F2-9887-F0C8A149FB08}"/>
    <cellStyle name="Input 2 3 2 6 4 4" xfId="11468" xr:uid="{787E1B39-A6DC-4965-86E1-5E3CCDFEC684}"/>
    <cellStyle name="Input 2 3 2 6 4 4 2" xfId="26710" xr:uid="{12791824-866F-4CB9-A82E-41D79AE95F96}"/>
    <cellStyle name="Input 2 3 2 6 4 5" xfId="26196" xr:uid="{3BD8B2CF-301D-48AF-BA86-E2CAA68BCE02}"/>
    <cellStyle name="Input 2 3 2 6 4 6" xfId="41335" xr:uid="{9496BAA2-8BE3-49A9-95C6-42B741380C87}"/>
    <cellStyle name="Input 2 3 2 7" xfId="2960" xr:uid="{7C9E7D4B-DF96-4095-97AF-FFB9BF1EACA9}"/>
    <cellStyle name="Input 2 3 2 7 2" xfId="10497" xr:uid="{684167BA-9888-446A-8D60-3A42CE01203F}"/>
    <cellStyle name="Input 2 3 2 7 2 2" xfId="13519" xr:uid="{25657187-5C67-49A2-B658-8AD0DB5762CE}"/>
    <cellStyle name="Input 2 3 2 7 2 2 2" xfId="20225" xr:uid="{E3F06B6A-5D84-4DF6-8C03-D999E0B65C70}"/>
    <cellStyle name="Input 2 3 2 7 2 2 2 2" xfId="35434" xr:uid="{18E8B13C-7467-44FE-B661-22F5E689B953}"/>
    <cellStyle name="Input 2 3 2 7 2 2 3" xfId="24279" xr:uid="{7DC1A951-2FBE-45C3-9B98-53943D4EB762}"/>
    <cellStyle name="Input 2 3 2 7 2 2 3 2" xfId="39488" xr:uid="{EB443B89-F752-49AA-AA9F-4B0799B24EEF}"/>
    <cellStyle name="Input 2 3 2 7 2 2 4" xfId="16065" xr:uid="{750E0960-F9B0-4493-B265-BCD7B1A45AF7}"/>
    <cellStyle name="Input 2 3 2 7 2 2 4 2" xfId="31274" xr:uid="{B44B1C9B-5E20-4570-A7FF-B7FCE65B8746}"/>
    <cellStyle name="Input 2 3 2 7 2 2 5" xfId="28728" xr:uid="{E9BBE313-3675-40FD-9FC1-5CD72C40FE46}"/>
    <cellStyle name="Input 2 3 2 7 2 3" xfId="12638" xr:uid="{1AD90265-7CBB-480E-88C2-DB5D9623961D}"/>
    <cellStyle name="Input 2 3 2 7 2 3 2" xfId="23419" xr:uid="{3E0B978B-17FC-4E34-B8EE-640F0E6BA728}"/>
    <cellStyle name="Input 2 3 2 7 2 3 2 2" xfId="38628" xr:uid="{1A97811F-4DB1-4EE5-BA6E-F71148E43485}"/>
    <cellStyle name="Input 2 3 2 7 2 3 3" xfId="19366" xr:uid="{79F50D77-41AD-4819-8358-93C8C3E3CA56}"/>
    <cellStyle name="Input 2 3 2 7 2 3 3 2" xfId="34575" xr:uid="{6A16391F-D4DD-4477-97DB-C0BDE4A1F49D}"/>
    <cellStyle name="Input 2 3 2 7 2 3 4" xfId="27868" xr:uid="{6961D6EC-DA7B-4739-85E7-1CFD40BC34BB}"/>
    <cellStyle name="Input 2 3 2 7 2 3 5" xfId="42075" xr:uid="{4EF94E3E-487C-4986-B616-43D20D536668}"/>
    <cellStyle name="Input 2 3 2 7 2 4" xfId="17518" xr:uid="{6BB35A68-7837-484B-9916-69E839DC36DB}"/>
    <cellStyle name="Input 2 3 2 7 2 4 2" xfId="32727" xr:uid="{DD7466E9-F720-446B-B27F-092DFF51EDE0}"/>
    <cellStyle name="Input 2 3 2 7 2 5" xfId="21555" xr:uid="{8116A4F9-F8B7-4D11-86A5-C62E9B60B98C}"/>
    <cellStyle name="Input 2 3 2 7 2 5 2" xfId="36764" xr:uid="{3EF434B2-2723-41A2-9B6E-56E00E4DCFC5}"/>
    <cellStyle name="Input 2 3 2 7 2 6" xfId="15132" xr:uid="{BADCCE0E-9023-4BED-96FF-87A5089FB936}"/>
    <cellStyle name="Input 2 3 2 7 2 6 2" xfId="30341" xr:uid="{A8BF6015-C0B7-4FE7-9C72-9E960942866A}"/>
    <cellStyle name="Input 2 3 2 7 2 7" xfId="25752" xr:uid="{F8E8E570-CD46-4D60-8AB6-8AEFAADB9257}"/>
    <cellStyle name="Input 2 3 2 7 3" xfId="11685" xr:uid="{55BDD2E5-3E41-4466-8443-20F46AF4E85A}"/>
    <cellStyle name="Input 2 3 2 7 3 2" xfId="14189" xr:uid="{ECE1F955-CB92-48D9-B64C-27BCDB91C2DC}"/>
    <cellStyle name="Input 2 3 2 7 3 2 2" xfId="20883" xr:uid="{3BCC0C98-5133-4D71-9D1E-E14AA1BD3770}"/>
    <cellStyle name="Input 2 3 2 7 3 2 2 2" xfId="36092" xr:uid="{D59DBB98-6652-4E1C-8D5C-B0E504CAF45A}"/>
    <cellStyle name="Input 2 3 2 7 3 2 3" xfId="24949" xr:uid="{3ABD9EC6-61A6-4E76-9FF6-9ECAEFB1066B}"/>
    <cellStyle name="Input 2 3 2 7 3 2 3 2" xfId="40158" xr:uid="{A11ABBBC-6D0A-4444-8C3E-E0A44D004738}"/>
    <cellStyle name="Input 2 3 2 7 3 2 4" xfId="16735" xr:uid="{9FFEA219-09A9-4BD4-BD63-B2D2ED19E500}"/>
    <cellStyle name="Input 2 3 2 7 3 2 4 2" xfId="31944" xr:uid="{ADC29D55-AF42-4042-88B3-E0579A169F6B}"/>
    <cellStyle name="Input 2 3 2 7 3 2 5" xfId="29398" xr:uid="{CD3DE3C7-1409-45B3-B431-A49B49183C0A}"/>
    <cellStyle name="Input 2 3 2 7 3 3" xfId="18553" xr:uid="{98BBAF59-CE84-4E36-A877-9BA8BC3C0011}"/>
    <cellStyle name="Input 2 3 2 7 3 3 2" xfId="33762" xr:uid="{75C86179-973A-4A56-9CF3-9BEF67FCD4D8}"/>
    <cellStyle name="Input 2 3 2 7 3 4" xfId="22590" xr:uid="{54394D87-42B7-4BBF-AD9C-41BF37EFD0C0}"/>
    <cellStyle name="Input 2 3 2 7 3 4 2" xfId="37799" xr:uid="{C7BACD74-69E9-4FCD-A64A-36190B05DC9F}"/>
    <cellStyle name="Input 2 3 2 7 3 5" xfId="26927" xr:uid="{5E8E9C13-06C5-4B09-918B-23503EFD5D9C}"/>
    <cellStyle name="Input 2 3 2 7 4" xfId="10941" xr:uid="{CA467A3E-7DA7-48F7-980A-D12F48C2F16C}"/>
    <cellStyle name="Input 2 3 2 7 4 2" xfId="17961" xr:uid="{657C257F-AD84-449D-B0E8-4256F1211B11}"/>
    <cellStyle name="Input 2 3 2 7 4 2 2" xfId="33170" xr:uid="{B8BFD132-BBC0-4CCE-BF75-05FFF6C3BDA0}"/>
    <cellStyle name="Input 2 3 2 7 4 3" xfId="21998" xr:uid="{26D4D47A-0714-4F9B-B822-54F2247EC5B9}"/>
    <cellStyle name="Input 2 3 2 7 4 3 2" xfId="37207" xr:uid="{3BD5662F-D5BB-4F0D-89EE-D0AEC5EC995D}"/>
    <cellStyle name="Input 2 3 2 7 4 4" xfId="12177" xr:uid="{319B13D7-D25F-484F-A955-29CCE2B68522}"/>
    <cellStyle name="Input 2 3 2 7 4 4 2" xfId="27407" xr:uid="{8DE9F9DF-D926-49B1-9C97-BE11CC52D07D}"/>
    <cellStyle name="Input 2 3 2 7 4 5" xfId="26195" xr:uid="{7686C787-D833-45AD-8537-3F6BEBA78F10}"/>
    <cellStyle name="Input 2 3 2 7 4 6" xfId="41336" xr:uid="{0E3F4738-CD9C-491E-866E-0061B39E299E}"/>
    <cellStyle name="Input 2 3 2 8" xfId="2961" xr:uid="{85936FF9-ACBE-4EA9-9FD4-06A72AF95B59}"/>
    <cellStyle name="Input 2 3 2 8 2" xfId="10498" xr:uid="{C6261DEB-36B9-4E3A-BC10-BC4EAEA952C2}"/>
    <cellStyle name="Input 2 3 2 8 2 2" xfId="13520" xr:uid="{4AE6209F-2E6C-4BFB-BB49-B913D6A90203}"/>
    <cellStyle name="Input 2 3 2 8 2 2 2" xfId="20226" xr:uid="{337CD344-0BDB-46EB-BE3D-B240B6D6411C}"/>
    <cellStyle name="Input 2 3 2 8 2 2 2 2" xfId="35435" xr:uid="{8AB69925-33AD-479E-9DF0-EE9898290CBB}"/>
    <cellStyle name="Input 2 3 2 8 2 2 3" xfId="24280" xr:uid="{43634005-5AF0-433E-98EC-795948CB4A8B}"/>
    <cellStyle name="Input 2 3 2 8 2 2 3 2" xfId="39489" xr:uid="{1A5AE401-7808-4A6B-A983-6A8A42077553}"/>
    <cellStyle name="Input 2 3 2 8 2 2 4" xfId="16066" xr:uid="{08B25935-95C8-4103-9680-707157F1362E}"/>
    <cellStyle name="Input 2 3 2 8 2 2 4 2" xfId="31275" xr:uid="{75E0E231-602F-4DBA-8A60-D30F81E7A6CF}"/>
    <cellStyle name="Input 2 3 2 8 2 2 5" xfId="28729" xr:uid="{5BDEC782-E847-477A-B613-CC8804600583}"/>
    <cellStyle name="Input 2 3 2 8 2 3" xfId="12639" xr:uid="{99661813-35C0-429F-9637-B88C5AEA601E}"/>
    <cellStyle name="Input 2 3 2 8 2 3 2" xfId="23420" xr:uid="{C6F40DE4-EC92-430C-8CC9-823FA78F3493}"/>
    <cellStyle name="Input 2 3 2 8 2 3 2 2" xfId="38629" xr:uid="{EAC81C4E-C5C5-4D6A-940D-10B25F3FAD60}"/>
    <cellStyle name="Input 2 3 2 8 2 3 3" xfId="19367" xr:uid="{98AE25C5-67C5-4CAB-A362-C0B537B83C5D}"/>
    <cellStyle name="Input 2 3 2 8 2 3 3 2" xfId="34576" xr:uid="{A2D149F1-3C6D-40F2-BA4E-0A1D1B5F4C75}"/>
    <cellStyle name="Input 2 3 2 8 2 3 4" xfId="27869" xr:uid="{51488973-99AB-431D-9DBE-1F02245F49F2}"/>
    <cellStyle name="Input 2 3 2 8 2 3 5" xfId="42076" xr:uid="{81FFED8E-2274-4263-86F2-C9481E6F5A98}"/>
    <cellStyle name="Input 2 3 2 8 2 4" xfId="17519" xr:uid="{E8389DB7-DD94-41E1-AD51-82E1E1E58155}"/>
    <cellStyle name="Input 2 3 2 8 2 4 2" xfId="32728" xr:uid="{2B2B9F38-BB07-4BEA-A1D1-6C7E1427F7A8}"/>
    <cellStyle name="Input 2 3 2 8 2 5" xfId="21556" xr:uid="{FD502CFA-A2FA-4B10-B1B3-32D94E9F521B}"/>
    <cellStyle name="Input 2 3 2 8 2 5 2" xfId="36765" xr:uid="{7FBB86F3-4059-4E1A-AAC8-73C5C64A2E99}"/>
    <cellStyle name="Input 2 3 2 8 2 6" xfId="15133" xr:uid="{5F6AE218-2725-4A6F-882D-2C98405D3D65}"/>
    <cellStyle name="Input 2 3 2 8 2 6 2" xfId="30342" xr:uid="{615AF4AF-2C5A-471E-9F0E-600429FA75C7}"/>
    <cellStyle name="Input 2 3 2 8 2 7" xfId="25753" xr:uid="{7B511BD8-5E3A-4990-9D32-45566A5DA270}"/>
    <cellStyle name="Input 2 3 2 8 3" xfId="11686" xr:uid="{9BF397EA-A586-45B7-BC7F-82099F6C3E11}"/>
    <cellStyle name="Input 2 3 2 8 3 2" xfId="14190" xr:uid="{C4491029-3C8A-42D2-9EBD-EC8DFAE65BC2}"/>
    <cellStyle name="Input 2 3 2 8 3 2 2" xfId="20884" xr:uid="{3CC4C551-56B7-463E-9134-151225037720}"/>
    <cellStyle name="Input 2 3 2 8 3 2 2 2" xfId="36093" xr:uid="{3CAA787E-E460-4AF4-B384-EDF5DEF74479}"/>
    <cellStyle name="Input 2 3 2 8 3 2 3" xfId="24950" xr:uid="{A8345DD7-C9AA-4933-98DD-F81D80F7B456}"/>
    <cellStyle name="Input 2 3 2 8 3 2 3 2" xfId="40159" xr:uid="{7C606C41-6D47-4986-BA56-7301E6AD8417}"/>
    <cellStyle name="Input 2 3 2 8 3 2 4" xfId="16736" xr:uid="{C60B61B3-78CA-44CE-89E5-C8D7823D48D9}"/>
    <cellStyle name="Input 2 3 2 8 3 2 4 2" xfId="31945" xr:uid="{C4304577-B4A4-411D-A1F1-FE01E1B2C7FF}"/>
    <cellStyle name="Input 2 3 2 8 3 2 5" xfId="29399" xr:uid="{42BA5CCD-2DA4-4256-A219-DE75CCB8442C}"/>
    <cellStyle name="Input 2 3 2 8 3 3" xfId="18554" xr:uid="{CC2051A4-7E7D-453B-89CD-9342B2709069}"/>
    <cellStyle name="Input 2 3 2 8 3 3 2" xfId="33763" xr:uid="{B14EF9CA-1644-4C22-BA8D-8499E42B7A9C}"/>
    <cellStyle name="Input 2 3 2 8 3 4" xfId="22591" xr:uid="{AA6185DC-9794-4F6A-9612-9616E234F9B0}"/>
    <cellStyle name="Input 2 3 2 8 3 4 2" xfId="37800" xr:uid="{163396B8-973E-4610-960C-0FED36280E97}"/>
    <cellStyle name="Input 2 3 2 8 3 5" xfId="26928" xr:uid="{3F920340-6D4F-4978-A084-470F6E0F517A}"/>
    <cellStyle name="Input 2 3 2 8 4" xfId="10940" xr:uid="{972199D4-33D8-4D57-97E0-81AF4B399466}"/>
    <cellStyle name="Input 2 3 2 8 4 2" xfId="17960" xr:uid="{4C4FB200-D3B2-49AC-9430-315C97DDE8DA}"/>
    <cellStyle name="Input 2 3 2 8 4 2 2" xfId="33169" xr:uid="{E56F149E-5252-4B4A-B20A-4B2A8D7A28FA}"/>
    <cellStyle name="Input 2 3 2 8 4 3" xfId="21997" xr:uid="{5D418354-515C-4F18-A6BD-B6212890089F}"/>
    <cellStyle name="Input 2 3 2 8 4 3 2" xfId="37206" xr:uid="{6AD2B711-316F-4C34-AF71-DE05B2E78DE3}"/>
    <cellStyle name="Input 2 3 2 8 4 4" xfId="12234" xr:uid="{AAD718BA-E702-4A28-A040-D479F155CE7A}"/>
    <cellStyle name="Input 2 3 2 8 4 4 2" xfId="27464" xr:uid="{4E529189-54C9-42FC-8C59-0A5DA734753C}"/>
    <cellStyle name="Input 2 3 2 8 4 5" xfId="26194" xr:uid="{16897DC2-C6E8-4DE0-8740-8965FD1D3B4C}"/>
    <cellStyle name="Input 2 3 2 8 4 6" xfId="41337" xr:uid="{ED21828C-A3E8-4D2B-A5B4-02E1FEEA953E}"/>
    <cellStyle name="Input 2 3 2 9" xfId="10486" xr:uid="{FE59E9D8-EF7D-4D88-A093-D401BF571D8D}"/>
    <cellStyle name="Input 2 3 2 9 2" xfId="13508" xr:uid="{FCEBC23E-7741-4889-91B2-6CC2A51588C2}"/>
    <cellStyle name="Input 2 3 2 9 2 2" xfId="20214" xr:uid="{A2399B91-9DD9-4320-B50E-8E744DAD7B28}"/>
    <cellStyle name="Input 2 3 2 9 2 2 2" xfId="35423" xr:uid="{92F65CD5-A55E-44F1-9B48-786C937CB18B}"/>
    <cellStyle name="Input 2 3 2 9 2 3" xfId="24268" xr:uid="{34D1E071-CBC2-461B-BB9B-B3FC108C01C7}"/>
    <cellStyle name="Input 2 3 2 9 2 3 2" xfId="39477" xr:uid="{C50CFAF2-E332-4D9E-8E23-3D2CE5CE7732}"/>
    <cellStyle name="Input 2 3 2 9 2 4" xfId="16054" xr:uid="{FB2AB1F0-303A-411A-B3AF-25F1E5C020F1}"/>
    <cellStyle name="Input 2 3 2 9 2 4 2" xfId="31263" xr:uid="{2159DE7F-413F-4897-8B99-111140CAA4CF}"/>
    <cellStyle name="Input 2 3 2 9 2 5" xfId="28717" xr:uid="{5F6E7C7E-4BF6-4F50-972A-8E3D77E784E8}"/>
    <cellStyle name="Input 2 3 2 9 3" xfId="12627" xr:uid="{F4118D7F-165D-4ACA-AF97-9ECF7A81DF5D}"/>
    <cellStyle name="Input 2 3 2 9 3 2" xfId="23408" xr:uid="{FBF4A7ED-BE9A-4AF0-B964-ED482D314EEA}"/>
    <cellStyle name="Input 2 3 2 9 3 2 2" xfId="38617" xr:uid="{918FE52A-83A3-4F5A-BB62-F91EFF2845DD}"/>
    <cellStyle name="Input 2 3 2 9 3 3" xfId="19355" xr:uid="{C8F4BE21-1FBA-4991-BBE9-980744216458}"/>
    <cellStyle name="Input 2 3 2 9 3 3 2" xfId="34564" xr:uid="{2FC44C2E-5E28-4F79-94B7-F3BF47D5EC61}"/>
    <cellStyle name="Input 2 3 2 9 3 4" xfId="27857" xr:uid="{2D42060E-3D6A-4832-90DC-96D2905D5384}"/>
    <cellStyle name="Input 2 3 2 9 3 5" xfId="42061" xr:uid="{F001D59C-4E46-4558-A3CD-0EF0AB107F11}"/>
    <cellStyle name="Input 2 3 2 9 4" xfId="17507" xr:uid="{35FE906A-56A6-4368-9826-F1510E5D2CFC}"/>
    <cellStyle name="Input 2 3 2 9 4 2" xfId="32716" xr:uid="{6D2746BC-DB0B-4EAE-B9C6-44BBCA83118A}"/>
    <cellStyle name="Input 2 3 2 9 5" xfId="21544" xr:uid="{93205D14-145E-4372-BDF2-2437E9FA8B5D}"/>
    <cellStyle name="Input 2 3 2 9 5 2" xfId="36753" xr:uid="{6EF65DAE-30E5-4F2D-876C-134FAFD35BF6}"/>
    <cellStyle name="Input 2 3 2 9 6" xfId="15121" xr:uid="{24758DCB-7952-42FE-824F-A9F2799516E2}"/>
    <cellStyle name="Input 2 3 2 9 6 2" xfId="30330" xr:uid="{28C25BD3-7356-4BBD-B064-C8F1B9C0C623}"/>
    <cellStyle name="Input 2 3 2 9 7" xfId="25741" xr:uid="{007437F8-B0B6-4ECE-805F-0B69122DEED2}"/>
    <cellStyle name="Input 2 3 3" xfId="2962" xr:uid="{20265DC9-47A4-4BEC-8182-C86EE802B588}"/>
    <cellStyle name="Input 2 3 3 2" xfId="2963" xr:uid="{A0C7A514-8E9D-48C4-A42F-499992FE9A18}"/>
    <cellStyle name="Input 2 3 3 2 2" xfId="10162" xr:uid="{482E3564-2E38-404B-942F-E64BC2098A94}"/>
    <cellStyle name="Input 2 3 3 2 2 2" xfId="11312" xr:uid="{566898B1-8995-472A-BFE1-3D02746A4D24}"/>
    <cellStyle name="Input 2 3 3 2 2 2 2" xfId="13956" xr:uid="{BE136DF8-CF30-490D-ADA1-DE511D3B643D}"/>
    <cellStyle name="Input 2 3 3 2 2 2 2 2" xfId="20650" xr:uid="{541B5E5C-6D29-43BF-83C9-90EE77CC313E}"/>
    <cellStyle name="Input 2 3 3 2 2 2 2 2 2" xfId="35859" xr:uid="{6F3A1CC7-CB92-49B4-8C5C-604833FD20A4}"/>
    <cellStyle name="Input 2 3 3 2 2 2 2 3" xfId="24716" xr:uid="{3B9F8E61-4378-4390-8529-4B2C73D54438}"/>
    <cellStyle name="Input 2 3 3 2 2 2 2 3 2" xfId="39925" xr:uid="{62AA78A1-36DF-447F-8E9A-1019F948AFCA}"/>
    <cellStyle name="Input 2 3 3 2 2 2 2 4" xfId="16502" xr:uid="{035D7C53-08D3-44E4-8301-E0CD8AD54B6D}"/>
    <cellStyle name="Input 2 3 3 2 2 2 2 4 2" xfId="31711" xr:uid="{371D31C2-8B3F-47B1-BAB8-F62655F82154}"/>
    <cellStyle name="Input 2 3 3 2 2 2 2 5" xfId="29165" xr:uid="{8AB19A5E-8E8D-4896-A29B-238717FB64F6}"/>
    <cellStyle name="Input 2 3 3 2 2 2 3" xfId="13063" xr:uid="{396B007A-A798-4B13-9DC5-14F3DD2B90B9}"/>
    <cellStyle name="Input 2 3 3 2 2 2 3 2" xfId="23844" xr:uid="{3E49196A-6CC9-489A-BD20-F2D42A413251}"/>
    <cellStyle name="Input 2 3 3 2 2 2 3 2 2" xfId="39053" xr:uid="{E506C266-5A27-43E5-8E62-EAADA3A6BDED}"/>
    <cellStyle name="Input 2 3 3 2 2 2 3 3" xfId="19790" xr:uid="{4163042F-C4A4-4EA5-9019-17DFDE780A6C}"/>
    <cellStyle name="Input 2 3 3 2 2 2 3 3 2" xfId="34999" xr:uid="{208C67A8-8D84-41AC-8E4A-287D6C15ADAC}"/>
    <cellStyle name="Input 2 3 3 2 2 2 3 4" xfId="28293" xr:uid="{62DE5BA3-4C63-494E-BF4B-EE357FB1435D}"/>
    <cellStyle name="Input 2 3 3 2 2 2 3 5" xfId="42079" xr:uid="{74376EA3-C10C-4F48-B1F8-6BECD69BE4D9}"/>
    <cellStyle name="Input 2 3 3 2 2 2 4" xfId="18320" xr:uid="{97227CCE-1756-4B16-8C0E-D607C0F06A84}"/>
    <cellStyle name="Input 2 3 3 2 2 2 4 2" xfId="33529" xr:uid="{EF41B845-76CE-4077-B935-19E5FA949844}"/>
    <cellStyle name="Input 2 3 3 2 2 2 5" xfId="22357" xr:uid="{0BECAD49-6637-4335-99C2-37BE3411EBCA}"/>
    <cellStyle name="Input 2 3 3 2 2 2 5 2" xfId="37566" xr:uid="{283B1AE1-4AB4-4E34-BCD8-0BBA8488FF31}"/>
    <cellStyle name="Input 2 3 3 2 2 2 6" xfId="15557" xr:uid="{C57B9DF1-6D89-467D-A11A-E2269D3546E8}"/>
    <cellStyle name="Input 2 3 3 2 2 2 6 2" xfId="30766" xr:uid="{4E249358-A52E-4D81-9CD1-A3FF7D9CA444}"/>
    <cellStyle name="Input 2 3 3 2 2 2 7" xfId="26554" xr:uid="{2522F33F-DB0C-4192-B583-C8E25974F787}"/>
    <cellStyle name="Input 2 3 3 2 2 3" xfId="12007" xr:uid="{CB1ED0E3-1955-4F03-84A9-F732A1FB0E65}"/>
    <cellStyle name="Input 2 3 3 2 2 3 2" xfId="14499" xr:uid="{E5284B76-95F2-498E-9B57-48EA94926913}"/>
    <cellStyle name="Input 2 3 3 2 2 3 2 2" xfId="21193" xr:uid="{ED9FCA94-9FFD-4332-B3AD-6A5C6A16A0BD}"/>
    <cellStyle name="Input 2 3 3 2 2 3 2 2 2" xfId="36402" xr:uid="{780B1B4C-C098-49DF-ACF3-28C9A5C181F7}"/>
    <cellStyle name="Input 2 3 3 2 2 3 2 3" xfId="25259" xr:uid="{44BD58D7-15FB-4892-9E8B-EEC73091D3F7}"/>
    <cellStyle name="Input 2 3 3 2 2 3 2 3 2" xfId="40468" xr:uid="{926E48AC-168B-4168-BE60-2227F1273A22}"/>
    <cellStyle name="Input 2 3 3 2 2 3 2 4" xfId="17045" xr:uid="{EB5F0BC5-F854-4F42-A919-A66D71759873}"/>
    <cellStyle name="Input 2 3 3 2 2 3 2 4 2" xfId="32254" xr:uid="{59B0121D-8516-471C-81C2-E68DA5F815F3}"/>
    <cellStyle name="Input 2 3 3 2 2 3 2 5" xfId="29708" xr:uid="{DB274C21-98CE-4544-B115-31DFAA316D22}"/>
    <cellStyle name="Input 2 3 3 2 2 3 3" xfId="12329" xr:uid="{0203FC37-CE5E-4C13-8026-A85363C303BD}"/>
    <cellStyle name="Input 2 3 3 2 2 3 3 2" xfId="23110" xr:uid="{748F171C-C97D-4A96-8C9A-8B77E6AC7742}"/>
    <cellStyle name="Input 2 3 3 2 2 3 3 2 2" xfId="38319" xr:uid="{1CE68500-4EB0-4C30-8B09-FD7561C3E32C}"/>
    <cellStyle name="Input 2 3 3 2 2 3 3 3" xfId="19073" xr:uid="{3D10EFB7-20A4-4D94-861A-11EF8AADC2D7}"/>
    <cellStyle name="Input 2 3 3 2 2 3 3 3 2" xfId="34282" xr:uid="{F3C90081-F236-4F7A-8804-9D5EE111D762}"/>
    <cellStyle name="Input 2 3 3 2 2 3 3 4" xfId="27559" xr:uid="{F3A8C41A-C952-4915-90B9-F8B4D41ED575}"/>
    <cellStyle name="Input 2 3 3 2 2 3 4" xfId="18863" xr:uid="{974BA8E7-7162-4728-9A39-26B58D51018B}"/>
    <cellStyle name="Input 2 3 3 2 2 3 4 2" xfId="34072" xr:uid="{D175524D-91BA-4AF9-9319-F890ED47F39E}"/>
    <cellStyle name="Input 2 3 3 2 2 3 5" xfId="22900" xr:uid="{5309754B-D499-4DC6-828F-8EEB0D38617C}"/>
    <cellStyle name="Input 2 3 3 2 2 3 5 2" xfId="38109" xr:uid="{F518AE15-ECC6-4FA4-AA6C-0F02D671E875}"/>
    <cellStyle name="Input 2 3 3 2 2 3 6" xfId="14823" xr:uid="{319EB27D-867D-4F32-833E-864930EE8E3E}"/>
    <cellStyle name="Input 2 3 3 2 2 3 6 2" xfId="30032" xr:uid="{649041C4-96A0-4BC6-96DE-6666201A1098}"/>
    <cellStyle name="Input 2 3 3 2 2 3 7" xfId="27237" xr:uid="{344E7B35-2222-4D2E-BCB1-6209F04511FA}"/>
    <cellStyle name="Input 2 3 3 2 2 4" xfId="13189" xr:uid="{22A62A29-70D5-4044-8905-6E92A77F517E}"/>
    <cellStyle name="Input 2 3 3 2 2 4 2" xfId="19916" xr:uid="{82EF81C4-2A89-4C9F-B634-E029D9156E56}"/>
    <cellStyle name="Input 2 3 3 2 2 4 2 2" xfId="35125" xr:uid="{8129BA71-4345-4E5C-9FFC-76F2E2348513}"/>
    <cellStyle name="Input 2 3 3 2 2 4 3" xfId="23970" xr:uid="{79C82E0A-B09D-494D-8198-B126FED0216F}"/>
    <cellStyle name="Input 2 3 3 2 2 4 3 2" xfId="39179" xr:uid="{44CE78F8-F0C7-46C7-85E3-B671903C3A55}"/>
    <cellStyle name="Input 2 3 3 2 2 4 4" xfId="15756" xr:uid="{7EBFD8AE-00FC-489F-907C-E715662B976B}"/>
    <cellStyle name="Input 2 3 3 2 2 4 4 2" xfId="30965" xr:uid="{65F0DA4D-CEFB-4C43-A492-21F21835468C}"/>
    <cellStyle name="Input 2 3 3 2 2 4 5" xfId="28419" xr:uid="{F10A252F-A769-4016-A0A2-8D33483E8C8A}"/>
    <cellStyle name="Input 2 3 3 2 2 4 6" xfId="41340" xr:uid="{ECCE151D-6431-4217-B151-9BAD1F643534}"/>
    <cellStyle name="Input 2 3 3 2 2 5" xfId="17208" xr:uid="{A386D3C6-73ED-4F3D-8004-0E27CFE5F638}"/>
    <cellStyle name="Input 2 3 3 2 2 5 2" xfId="32417" xr:uid="{1061DAEE-074D-4D78-BF77-9C351816A9C1}"/>
    <cellStyle name="Input 2 3 3 2 2 6" xfId="15683" xr:uid="{AE5BE693-00DD-4EA6-9952-1FD58548D02B}"/>
    <cellStyle name="Input 2 3 3 2 2 6 2" xfId="30892" xr:uid="{A95130C0-EB7D-46B9-A0E6-C1B31CFA54D3}"/>
    <cellStyle name="Input 2 3 3 2 2 7" xfId="25442" xr:uid="{631AE1D2-C1BA-406A-8622-909E1F2BBC5F}"/>
    <cellStyle name="Input 2 3 3 2 3" xfId="10500" xr:uid="{EA232153-AADE-4155-B326-0710C0275DCC}"/>
    <cellStyle name="Input 2 3 3 2 3 2" xfId="13522" xr:uid="{9102733C-4A4C-4E32-A75D-006D1C481509}"/>
    <cellStyle name="Input 2 3 3 2 3 2 2" xfId="20228" xr:uid="{67AC96EF-77AA-4111-843D-BDD2F4CD13CE}"/>
    <cellStyle name="Input 2 3 3 2 3 2 2 2" xfId="35437" xr:uid="{6383F1D1-4D37-4A80-B8F5-E0B8BF1A0162}"/>
    <cellStyle name="Input 2 3 3 2 3 2 3" xfId="24282" xr:uid="{8EA1170E-DCC1-41A6-BBBB-8770D9550A50}"/>
    <cellStyle name="Input 2 3 3 2 3 2 3 2" xfId="39491" xr:uid="{0B1686BB-21D1-42DA-ABE9-504F68C3E36C}"/>
    <cellStyle name="Input 2 3 3 2 3 2 4" xfId="16068" xr:uid="{009295D7-210E-438D-85CC-445E2CC27EF1}"/>
    <cellStyle name="Input 2 3 3 2 3 2 4 2" xfId="31277" xr:uid="{7B9E78B2-C6B3-436F-817B-6C1EA27A6D85}"/>
    <cellStyle name="Input 2 3 3 2 3 2 5" xfId="28731" xr:uid="{B4AAE057-BDFE-4D9F-AF6E-D32BB55762AD}"/>
    <cellStyle name="Input 2 3 3 2 3 3" xfId="12641" xr:uid="{56FAE680-ABF5-47BB-AED0-E343347A8B52}"/>
    <cellStyle name="Input 2 3 3 2 3 3 2" xfId="23422" xr:uid="{534ED1D6-84E6-43AD-9244-0B9124E34039}"/>
    <cellStyle name="Input 2 3 3 2 3 3 2 2" xfId="38631" xr:uid="{ECD8A644-E277-406F-B97D-FC4B8905B312}"/>
    <cellStyle name="Input 2 3 3 2 3 3 3" xfId="19369" xr:uid="{D70EC510-61A5-4F15-AD37-EE49C32F81E1}"/>
    <cellStyle name="Input 2 3 3 2 3 3 3 2" xfId="34578" xr:uid="{4DE0E922-25DF-48E9-9D60-1778A0949209}"/>
    <cellStyle name="Input 2 3 3 2 3 3 4" xfId="27871" xr:uid="{02104EAC-B5B9-434A-9729-4AC891A866E4}"/>
    <cellStyle name="Input 2 3 3 2 3 3 5" xfId="42078" xr:uid="{15FCF9A6-11AE-4010-A0FD-5D05487A998A}"/>
    <cellStyle name="Input 2 3 3 2 3 4" xfId="17521" xr:uid="{8A314B72-3189-4ECF-B2E9-F869E9246922}"/>
    <cellStyle name="Input 2 3 3 2 3 4 2" xfId="32730" xr:uid="{57830BFA-9D8B-416A-ABBB-C1FDF49AD20D}"/>
    <cellStyle name="Input 2 3 3 2 3 5" xfId="21558" xr:uid="{70E260A6-7728-4242-BDC4-17765F0C5F2A}"/>
    <cellStyle name="Input 2 3 3 2 3 5 2" xfId="36767" xr:uid="{017141FE-DE95-4BCA-90D8-434E7F2BFE85}"/>
    <cellStyle name="Input 2 3 3 2 3 6" xfId="15135" xr:uid="{5539D9D2-D8AF-46EA-9B58-7CF0D74B7056}"/>
    <cellStyle name="Input 2 3 3 2 3 6 2" xfId="30344" xr:uid="{9F5CB091-726C-42D5-BD2E-7458FCA6F966}"/>
    <cellStyle name="Input 2 3 3 2 3 7" xfId="25755" xr:uid="{B5791592-1C4F-49C2-8DBA-C40F93721BC2}"/>
    <cellStyle name="Input 2 3 3 2 4" xfId="10938" xr:uid="{40D6A0EC-67F9-4B4C-8DF1-5FF956FC6AF3}"/>
    <cellStyle name="Input 2 3 3 2 4 2" xfId="17958" xr:uid="{7FAB2B11-73DB-4031-BDA9-9989C89253EC}"/>
    <cellStyle name="Input 2 3 3 2 4 2 2" xfId="33167" xr:uid="{91D47BDF-2648-4895-A0DF-1C731A3D1AFC}"/>
    <cellStyle name="Input 2 3 3 2 4 3" xfId="21995" xr:uid="{508EB3B5-A867-4E1C-A51D-47FC3740C965}"/>
    <cellStyle name="Input 2 3 3 2 4 3 2" xfId="37204" xr:uid="{87A4ED0B-A5AE-437C-93D8-2946D7C07864}"/>
    <cellStyle name="Input 2 3 3 2 4 4" xfId="11467" xr:uid="{A9FB2E1D-4022-4AD7-B7FC-09C17795DC05}"/>
    <cellStyle name="Input 2 3 3 2 4 4 2" xfId="26709" xr:uid="{96F26801-0F3B-4D35-8B30-F0FFAA849A24}"/>
    <cellStyle name="Input 2 3 3 2 4 5" xfId="26192" xr:uid="{348F1308-C1C6-469A-B942-19C261948AA4}"/>
    <cellStyle name="Input 2 3 3 2 4 6" xfId="41339" xr:uid="{4ECFB784-BB0A-46D3-80B2-705F1024DE57}"/>
    <cellStyle name="Input 2 3 3 3" xfId="2964" xr:uid="{B350AAE4-7F6A-4737-A90C-82313234BB72}"/>
    <cellStyle name="Input 2 3 3 3 2" xfId="10501" xr:uid="{F8201816-DEF0-4508-BE94-1264A370FB8D}"/>
    <cellStyle name="Input 2 3 3 3 2 2" xfId="13523" xr:uid="{BF935228-B6DB-4BB5-BF89-832844569275}"/>
    <cellStyle name="Input 2 3 3 3 2 2 2" xfId="20229" xr:uid="{F4AA825F-4A69-46CF-8BBF-B9A4975E2D7E}"/>
    <cellStyle name="Input 2 3 3 3 2 2 2 2" xfId="35438" xr:uid="{8EA7F7A5-9B99-458C-9C4F-4DE2578AFC12}"/>
    <cellStyle name="Input 2 3 3 3 2 2 3" xfId="24283" xr:uid="{3F0E10AD-AFC6-480B-B051-01FD11829DF2}"/>
    <cellStyle name="Input 2 3 3 3 2 2 3 2" xfId="39492" xr:uid="{2F27594B-1A42-4F5A-B149-2AC900FFDDDE}"/>
    <cellStyle name="Input 2 3 3 3 2 2 4" xfId="16069" xr:uid="{BCC69FB9-9F24-4489-94FB-84B5F90D16B5}"/>
    <cellStyle name="Input 2 3 3 3 2 2 4 2" xfId="31278" xr:uid="{D54B6A4A-06DC-46F8-B7D0-A4CC0159E189}"/>
    <cellStyle name="Input 2 3 3 3 2 2 5" xfId="28732" xr:uid="{C7689005-95BE-414C-8942-F5C704509DAF}"/>
    <cellStyle name="Input 2 3 3 3 2 3" xfId="12642" xr:uid="{730CDE25-F96B-4F70-8B1A-16C96BD0C28A}"/>
    <cellStyle name="Input 2 3 3 3 2 3 2" xfId="23423" xr:uid="{D3347C07-0500-4E05-80F7-9996E76E4A12}"/>
    <cellStyle name="Input 2 3 3 3 2 3 2 2" xfId="38632" xr:uid="{8C8D2F28-9774-4467-BCF9-2B657FA2C1EF}"/>
    <cellStyle name="Input 2 3 3 3 2 3 3" xfId="19370" xr:uid="{BAE3C6F7-B0E1-4543-82A1-1C576BA541BC}"/>
    <cellStyle name="Input 2 3 3 3 2 3 3 2" xfId="34579" xr:uid="{F2465F3B-4483-4798-AFD2-3A375EBD856D}"/>
    <cellStyle name="Input 2 3 3 3 2 3 4" xfId="27872" xr:uid="{DEC3D2A0-EE11-4E2A-9465-CB63F8A073DC}"/>
    <cellStyle name="Input 2 3 3 3 2 3 5" xfId="42080" xr:uid="{7AEC1C87-1082-4D7D-9AAB-43DBD49DAB17}"/>
    <cellStyle name="Input 2 3 3 3 2 4" xfId="17522" xr:uid="{0F5D879F-A54C-4BAD-B325-CFD150AD6C13}"/>
    <cellStyle name="Input 2 3 3 3 2 4 2" xfId="32731" xr:uid="{BC7B0590-2056-4CCB-BAB2-6F44DA454571}"/>
    <cellStyle name="Input 2 3 3 3 2 5" xfId="21559" xr:uid="{1EAC768B-7481-42BB-A30D-B7FE60EFAFA2}"/>
    <cellStyle name="Input 2 3 3 3 2 5 2" xfId="36768" xr:uid="{F3DE8EE4-BC37-406B-BB9C-C2D869E041D0}"/>
    <cellStyle name="Input 2 3 3 3 2 6" xfId="15136" xr:uid="{B51AC61D-93DA-435B-B347-814B83D22F28}"/>
    <cellStyle name="Input 2 3 3 3 2 6 2" xfId="30345" xr:uid="{5ACBC24F-60E7-4D8A-8BFC-8DD3A503B3DD}"/>
    <cellStyle name="Input 2 3 3 3 2 7" xfId="25756" xr:uid="{4B088EBD-FDA1-4F18-B414-0AB0EB7F88BE}"/>
    <cellStyle name="Input 2 3 3 3 3" xfId="11687" xr:uid="{B1658593-C508-4ACA-9588-D1E6B3A0D119}"/>
    <cellStyle name="Input 2 3 3 3 3 2" xfId="14191" xr:uid="{95998994-F7F6-4FCD-8158-0E54CACA9BB0}"/>
    <cellStyle name="Input 2 3 3 3 3 2 2" xfId="20885" xr:uid="{ABA5A53C-4E90-4164-A9F8-257D0C2C8760}"/>
    <cellStyle name="Input 2 3 3 3 3 2 2 2" xfId="36094" xr:uid="{9D5BE3D1-F207-44F5-81AC-7FDDD85AD552}"/>
    <cellStyle name="Input 2 3 3 3 3 2 3" xfId="24951" xr:uid="{367A06EF-865C-4833-A32C-CD3FCBF3E424}"/>
    <cellStyle name="Input 2 3 3 3 3 2 3 2" xfId="40160" xr:uid="{554989A9-007B-4FBB-9C99-CD57EB2779E1}"/>
    <cellStyle name="Input 2 3 3 3 3 2 4" xfId="16737" xr:uid="{8797B14A-5B1F-44F1-B221-5C99BEBB7751}"/>
    <cellStyle name="Input 2 3 3 3 3 2 4 2" xfId="31946" xr:uid="{3F54F4BC-85CF-4B12-A4B5-5A5D0449E330}"/>
    <cellStyle name="Input 2 3 3 3 3 2 5" xfId="29400" xr:uid="{CDF02CD9-2366-47A3-993E-14628AD0C78E}"/>
    <cellStyle name="Input 2 3 3 3 3 3" xfId="18555" xr:uid="{538898AA-5856-4795-93CF-C638F383BD77}"/>
    <cellStyle name="Input 2 3 3 3 3 3 2" xfId="33764" xr:uid="{1D8E9668-F344-4FA2-97EC-A6D10FD77CCE}"/>
    <cellStyle name="Input 2 3 3 3 3 4" xfId="22592" xr:uid="{6F49EB93-2EC7-40B0-B3CC-442CB08C4880}"/>
    <cellStyle name="Input 2 3 3 3 3 4 2" xfId="37801" xr:uid="{BFF9256A-1BF3-4DA0-9B97-B112E8339F2B}"/>
    <cellStyle name="Input 2 3 3 3 3 5" xfId="26929" xr:uid="{01EBF669-FEAF-47F2-B762-DDD25AF90A14}"/>
    <cellStyle name="Input 2 3 3 3 4" xfId="10937" xr:uid="{05BC9346-9E01-4DE9-B2B5-9DF25216A415}"/>
    <cellStyle name="Input 2 3 3 3 4 2" xfId="17957" xr:uid="{A7DC6D9C-9A2D-4F96-94A1-4FDFA92C9388}"/>
    <cellStyle name="Input 2 3 3 3 4 2 2" xfId="33166" xr:uid="{6A502F60-4989-4ABF-8B5D-67F906CB42D9}"/>
    <cellStyle name="Input 2 3 3 3 4 3" xfId="21994" xr:uid="{E9B36090-7753-4984-8278-BB4A7BDFE289}"/>
    <cellStyle name="Input 2 3 3 3 4 3 2" xfId="37203" xr:uid="{4800A04C-F620-471C-8954-5CE738A72D2E}"/>
    <cellStyle name="Input 2 3 3 3 4 4" xfId="12175" xr:uid="{BD35837E-6395-460D-A238-5151558F0778}"/>
    <cellStyle name="Input 2 3 3 3 4 4 2" xfId="27405" xr:uid="{C37E0AA9-A988-4590-B508-0550402A37D8}"/>
    <cellStyle name="Input 2 3 3 3 4 5" xfId="26191" xr:uid="{B86D7A7A-E66B-49B5-89DE-80E4FFB474F6}"/>
    <cellStyle name="Input 2 3 3 3 4 6" xfId="41341" xr:uid="{E83F3E1E-13BF-4673-A9F1-ECCD9471C78A}"/>
    <cellStyle name="Input 2 3 3 4" xfId="2965" xr:uid="{230D3CE6-5D8B-4740-9B9D-056592532D24}"/>
    <cellStyle name="Input 2 3 3 4 2" xfId="10502" xr:uid="{F725E1A2-82C4-4861-8E8C-84F37DEF8D7B}"/>
    <cellStyle name="Input 2 3 3 4 2 2" xfId="13524" xr:uid="{E4DB915F-62ED-4269-B6D7-416E997437F0}"/>
    <cellStyle name="Input 2 3 3 4 2 2 2" xfId="20230" xr:uid="{DB2DBF10-A414-4EF0-AF98-F27C27EC619E}"/>
    <cellStyle name="Input 2 3 3 4 2 2 2 2" xfId="35439" xr:uid="{34D51970-D887-4FDE-8796-3D7C156DF958}"/>
    <cellStyle name="Input 2 3 3 4 2 2 3" xfId="24284" xr:uid="{E331523A-0E2E-4F37-84D6-25D84DD9D123}"/>
    <cellStyle name="Input 2 3 3 4 2 2 3 2" xfId="39493" xr:uid="{04329254-9704-4AFA-BB2B-EBB3707C7910}"/>
    <cellStyle name="Input 2 3 3 4 2 2 4" xfId="16070" xr:uid="{0C97E5D3-D282-46E0-90AF-11E8D7E2824C}"/>
    <cellStyle name="Input 2 3 3 4 2 2 4 2" xfId="31279" xr:uid="{92647485-2CEF-4C72-9C09-7EC1378F0394}"/>
    <cellStyle name="Input 2 3 3 4 2 2 5" xfId="28733" xr:uid="{5DDB4102-F6DE-4C43-9042-E3EB125A5696}"/>
    <cellStyle name="Input 2 3 3 4 2 3" xfId="12643" xr:uid="{0BC72072-B57C-43A6-96FB-F2CF3452DD7D}"/>
    <cellStyle name="Input 2 3 3 4 2 3 2" xfId="23424" xr:uid="{4E4786F4-E7E7-4ABD-B3D3-E5751B01FB44}"/>
    <cellStyle name="Input 2 3 3 4 2 3 2 2" xfId="38633" xr:uid="{180F315D-EC8E-4F4C-9241-B241BEEE1D17}"/>
    <cellStyle name="Input 2 3 3 4 2 3 3" xfId="19371" xr:uid="{6D7B791F-7556-4FA5-937B-220ED90450B3}"/>
    <cellStyle name="Input 2 3 3 4 2 3 3 2" xfId="34580" xr:uid="{E9E7D758-867B-471C-A804-DEB7FF12D114}"/>
    <cellStyle name="Input 2 3 3 4 2 3 4" xfId="27873" xr:uid="{390F1FCF-1406-42C4-BF93-8C9A743369E0}"/>
    <cellStyle name="Input 2 3 3 4 2 3 5" xfId="42081" xr:uid="{51480ECA-2122-4532-ABDA-C5FCB381E351}"/>
    <cellStyle name="Input 2 3 3 4 2 4" xfId="17523" xr:uid="{6D8A0F51-C743-4B4E-8430-65EF5FA498F0}"/>
    <cellStyle name="Input 2 3 3 4 2 4 2" xfId="32732" xr:uid="{3D5B629A-17C9-4D62-8EC4-3179DA83D94B}"/>
    <cellStyle name="Input 2 3 3 4 2 5" xfId="21560" xr:uid="{9508DDEC-2F15-4588-806D-55DDA3F287E6}"/>
    <cellStyle name="Input 2 3 3 4 2 5 2" xfId="36769" xr:uid="{230C7F47-C006-4EDB-9E61-C04BC363DE42}"/>
    <cellStyle name="Input 2 3 3 4 2 6" xfId="15137" xr:uid="{48199417-D5DB-4AEE-A6EE-AE05D26B67D3}"/>
    <cellStyle name="Input 2 3 3 4 2 6 2" xfId="30346" xr:uid="{F3BFEA3F-7B51-4EC0-B51B-1F9555E23B25}"/>
    <cellStyle name="Input 2 3 3 4 2 7" xfId="25757" xr:uid="{F26C1852-A2BA-48B0-A085-2F077508D5B2}"/>
    <cellStyle name="Input 2 3 3 4 3" xfId="11688" xr:uid="{5A161CD1-3794-446C-8BF1-DAB59021AFCF}"/>
    <cellStyle name="Input 2 3 3 4 3 2" xfId="14192" xr:uid="{77798EEC-D606-419D-9BD2-47C5670302E4}"/>
    <cellStyle name="Input 2 3 3 4 3 2 2" xfId="20886" xr:uid="{3761E2DD-C3C3-44A7-BED0-D0B9C4E63FED}"/>
    <cellStyle name="Input 2 3 3 4 3 2 2 2" xfId="36095" xr:uid="{2F063269-038D-4D4E-BCC8-DA30312C85E8}"/>
    <cellStyle name="Input 2 3 3 4 3 2 3" xfId="24952" xr:uid="{C18490FF-F96F-4A8C-BE88-C81105ACBD54}"/>
    <cellStyle name="Input 2 3 3 4 3 2 3 2" xfId="40161" xr:uid="{25840F9D-D7DB-4D6D-BE11-F0853BD830F5}"/>
    <cellStyle name="Input 2 3 3 4 3 2 4" xfId="16738" xr:uid="{7C5BB2E4-4B9E-4E32-96BC-29C8084413A1}"/>
    <cellStyle name="Input 2 3 3 4 3 2 4 2" xfId="31947" xr:uid="{755C40A8-E7DB-423D-A4CF-AF35061D0808}"/>
    <cellStyle name="Input 2 3 3 4 3 2 5" xfId="29401" xr:uid="{E4C275C5-7DC7-4B8C-BF5D-EBFCE9ACC0D1}"/>
    <cellStyle name="Input 2 3 3 4 3 3" xfId="18556" xr:uid="{72243110-EEFB-4981-9BFB-BD8B62F1CECA}"/>
    <cellStyle name="Input 2 3 3 4 3 3 2" xfId="33765" xr:uid="{6DF619FE-73BD-4B82-A368-EDBB3A7C4BC7}"/>
    <cellStyle name="Input 2 3 3 4 3 4" xfId="22593" xr:uid="{72D78D09-3E47-4483-B2CF-C6A016705C78}"/>
    <cellStyle name="Input 2 3 3 4 3 4 2" xfId="37802" xr:uid="{21735112-68C6-4C8D-A2D3-E23CF416E1BB}"/>
    <cellStyle name="Input 2 3 3 4 3 5" xfId="26930" xr:uid="{04DCFBC0-2136-412D-8074-1765C4F644EC}"/>
    <cellStyle name="Input 2 3 3 4 4" xfId="10936" xr:uid="{D5A39F07-0593-417B-8B31-1672C3AEEFEE}"/>
    <cellStyle name="Input 2 3 3 4 4 2" xfId="17956" xr:uid="{977A144B-2306-4C20-B252-C09D43129CEE}"/>
    <cellStyle name="Input 2 3 3 4 4 2 2" xfId="33165" xr:uid="{218ACCE0-BCD7-4833-A0E9-B2B85D5FC541}"/>
    <cellStyle name="Input 2 3 3 4 4 3" xfId="21993" xr:uid="{ADBB8207-A19E-45BD-93AF-F3F2F8C61720}"/>
    <cellStyle name="Input 2 3 3 4 4 3 2" xfId="37202" xr:uid="{44A82B42-060D-42AA-94B6-D5C5ECA493A6}"/>
    <cellStyle name="Input 2 3 3 4 4 4" xfId="12233" xr:uid="{45743BAF-FF2F-449B-A7ED-5D623F374305}"/>
    <cellStyle name="Input 2 3 3 4 4 4 2" xfId="27463" xr:uid="{464C99CC-C696-494C-8A35-D55DB7B361F2}"/>
    <cellStyle name="Input 2 3 3 4 4 5" xfId="26190" xr:uid="{C7F289B4-BDF3-4A6C-9609-218C459E6BD5}"/>
    <cellStyle name="Input 2 3 3 4 4 6" xfId="41342" xr:uid="{38AF4B7E-930B-4281-B16F-6CF7CBB9A683}"/>
    <cellStyle name="Input 2 3 3 5" xfId="2966" xr:uid="{64BEF4F4-221B-48AB-8DCB-BE2AB64C7D5C}"/>
    <cellStyle name="Input 2 3 3 5 2" xfId="10503" xr:uid="{849D7F63-D292-4E06-B2C4-3133E97E64FF}"/>
    <cellStyle name="Input 2 3 3 5 2 2" xfId="13525" xr:uid="{F29DFFC6-B005-4B29-8C71-365276F68F59}"/>
    <cellStyle name="Input 2 3 3 5 2 2 2" xfId="20231" xr:uid="{192DC1FD-663F-4395-AA46-9A9BDEA98AE4}"/>
    <cellStyle name="Input 2 3 3 5 2 2 2 2" xfId="35440" xr:uid="{3EF74114-8ECD-40D0-B6CB-E02EA1B2CCAF}"/>
    <cellStyle name="Input 2 3 3 5 2 2 3" xfId="24285" xr:uid="{FA88F034-4BBE-4BEA-8F01-D332D98EF3A8}"/>
    <cellStyle name="Input 2 3 3 5 2 2 3 2" xfId="39494" xr:uid="{EB4AAEE9-4A48-402E-8DD9-B2A5D9D0B755}"/>
    <cellStyle name="Input 2 3 3 5 2 2 4" xfId="16071" xr:uid="{3F8D5DF3-3BEB-4629-A1E9-6302A8486746}"/>
    <cellStyle name="Input 2 3 3 5 2 2 4 2" xfId="31280" xr:uid="{4793B993-8750-487B-9B97-4F3538A619CD}"/>
    <cellStyle name="Input 2 3 3 5 2 2 5" xfId="28734" xr:uid="{CFBA6BBA-634A-4E3C-9200-F5AF4705A0A5}"/>
    <cellStyle name="Input 2 3 3 5 2 3" xfId="12644" xr:uid="{1B3EC284-ED1F-4556-9B1B-D7B28253F423}"/>
    <cellStyle name="Input 2 3 3 5 2 3 2" xfId="23425" xr:uid="{5ECAD8CA-0A9E-4029-9AD9-7B8B73BE50AA}"/>
    <cellStyle name="Input 2 3 3 5 2 3 2 2" xfId="38634" xr:uid="{4FBA3EC6-2261-4B4E-9FE9-157235F9ED1A}"/>
    <cellStyle name="Input 2 3 3 5 2 3 3" xfId="19372" xr:uid="{E4E72776-D38B-42F2-874D-F69687EB8F9D}"/>
    <cellStyle name="Input 2 3 3 5 2 3 3 2" xfId="34581" xr:uid="{53D69C09-F6BF-42BB-BA91-501C350D2B97}"/>
    <cellStyle name="Input 2 3 3 5 2 3 4" xfId="27874" xr:uid="{BED896E0-CF21-456E-A91A-6CDBC289A73C}"/>
    <cellStyle name="Input 2 3 3 5 2 3 5" xfId="42082" xr:uid="{124F7053-432A-4A92-AC89-3786764DDD0F}"/>
    <cellStyle name="Input 2 3 3 5 2 4" xfId="17524" xr:uid="{BA9CA584-4278-4AB0-9CEB-757ACA403BDE}"/>
    <cellStyle name="Input 2 3 3 5 2 4 2" xfId="32733" xr:uid="{54B3C311-E3D2-4EA1-AD6E-9561457F81F1}"/>
    <cellStyle name="Input 2 3 3 5 2 5" xfId="21561" xr:uid="{64DC2ED7-1398-4951-BFCC-EF42B700A95E}"/>
    <cellStyle name="Input 2 3 3 5 2 5 2" xfId="36770" xr:uid="{2F01B880-10F1-4B25-80FF-1BBBBF73A9FE}"/>
    <cellStyle name="Input 2 3 3 5 2 6" xfId="15138" xr:uid="{2227946A-7BF5-440E-A69A-BEECA43A49B3}"/>
    <cellStyle name="Input 2 3 3 5 2 6 2" xfId="30347" xr:uid="{B8BD45B9-A2D4-44CE-B1C4-091764F90CD3}"/>
    <cellStyle name="Input 2 3 3 5 2 7" xfId="25758" xr:uid="{F5A010C5-D873-40B4-B90A-58DBCD5FCFCF}"/>
    <cellStyle name="Input 2 3 3 5 3" xfId="11689" xr:uid="{8B421DEE-A9C4-44F8-BB23-FD9B200F3703}"/>
    <cellStyle name="Input 2 3 3 5 3 2" xfId="14193" xr:uid="{44611BE9-1807-4C79-B6B3-DB281AD3D09D}"/>
    <cellStyle name="Input 2 3 3 5 3 2 2" xfId="20887" xr:uid="{3FB40CCF-744F-4D43-8B40-B9E07B8214C6}"/>
    <cellStyle name="Input 2 3 3 5 3 2 2 2" xfId="36096" xr:uid="{09056147-0ABC-414A-BEA7-63350378E78D}"/>
    <cellStyle name="Input 2 3 3 5 3 2 3" xfId="24953" xr:uid="{E05204C2-7A71-46F8-B451-53CD235EB8E6}"/>
    <cellStyle name="Input 2 3 3 5 3 2 3 2" xfId="40162" xr:uid="{69383BE9-ACF6-4780-B6A2-891DFAD90803}"/>
    <cellStyle name="Input 2 3 3 5 3 2 4" xfId="16739" xr:uid="{58049CED-EC32-4E29-854D-78D5616DCBC9}"/>
    <cellStyle name="Input 2 3 3 5 3 2 4 2" xfId="31948" xr:uid="{7DD34E0A-0A37-4C3B-AA56-26B47A19F260}"/>
    <cellStyle name="Input 2 3 3 5 3 2 5" xfId="29402" xr:uid="{023AB1AA-6997-496A-90FB-33B199421D3A}"/>
    <cellStyle name="Input 2 3 3 5 3 3" xfId="18557" xr:uid="{E3377460-EE04-408F-8E79-B3C04EE54B7A}"/>
    <cellStyle name="Input 2 3 3 5 3 3 2" xfId="33766" xr:uid="{C165FC9E-10F3-4761-A177-E456D34C0493}"/>
    <cellStyle name="Input 2 3 3 5 3 4" xfId="22594" xr:uid="{2959C91C-EC80-419E-A5FE-B3286541672C}"/>
    <cellStyle name="Input 2 3 3 5 3 4 2" xfId="37803" xr:uid="{DB770151-44D5-4ACE-9B95-E5684A983E14}"/>
    <cellStyle name="Input 2 3 3 5 3 5" xfId="26931" xr:uid="{7D4C96BE-7A54-4CCB-8BB5-9DA88A4AE9DA}"/>
    <cellStyle name="Input 2 3 3 5 4" xfId="10935" xr:uid="{F58A6AD6-AFE2-4A2B-A657-E8739AA1A4E6}"/>
    <cellStyle name="Input 2 3 3 5 4 2" xfId="17955" xr:uid="{6A69BEE6-1B16-4460-BDBD-E340CDB2BD20}"/>
    <cellStyle name="Input 2 3 3 5 4 2 2" xfId="33164" xr:uid="{995B0E64-1C6E-48D7-BA93-17E236BD5ACA}"/>
    <cellStyle name="Input 2 3 3 5 4 3" xfId="21992" xr:uid="{AA3915BD-B404-4E7A-8153-11CA99DC5EA5}"/>
    <cellStyle name="Input 2 3 3 5 4 3 2" xfId="37201" xr:uid="{471D3897-6F95-491A-9311-A755E56D755A}"/>
    <cellStyle name="Input 2 3 3 5 4 4" xfId="11523" xr:uid="{0403DFE7-CDDC-4C0C-AA3A-BB9AC79503E4}"/>
    <cellStyle name="Input 2 3 3 5 4 4 2" xfId="26765" xr:uid="{F4E8A71B-299B-4D08-963A-94538BA5A153}"/>
    <cellStyle name="Input 2 3 3 5 4 5" xfId="26189" xr:uid="{EA973015-9B22-4FB8-B074-7F4E4CDDD12F}"/>
    <cellStyle name="Input 2 3 3 5 4 6" xfId="41343" xr:uid="{9A09A887-FB2F-4E41-81E2-C8EC76F39B3C}"/>
    <cellStyle name="Input 2 3 3 6" xfId="2967" xr:uid="{96E4C972-57EC-480A-AFA2-3845F92BB760}"/>
    <cellStyle name="Input 2 3 3 6 2" xfId="10504" xr:uid="{9EB1DE19-0D5C-476A-9566-2546F32CDF44}"/>
    <cellStyle name="Input 2 3 3 6 2 2" xfId="13526" xr:uid="{3C8DDA53-1D95-465E-A44B-ED05BA4FB912}"/>
    <cellStyle name="Input 2 3 3 6 2 2 2" xfId="20232" xr:uid="{1FF31977-8CE6-491B-8369-B5278174750C}"/>
    <cellStyle name="Input 2 3 3 6 2 2 2 2" xfId="35441" xr:uid="{FC2FAD1D-9BFD-43B2-9F0B-7D70CD98AACD}"/>
    <cellStyle name="Input 2 3 3 6 2 2 3" xfId="24286" xr:uid="{DB8B0776-403A-444A-BE59-BD43C9EA5BB0}"/>
    <cellStyle name="Input 2 3 3 6 2 2 3 2" xfId="39495" xr:uid="{CB7B1DD5-1573-42DC-A5BB-E388506C311B}"/>
    <cellStyle name="Input 2 3 3 6 2 2 4" xfId="16072" xr:uid="{C3A091DE-91A3-4141-9763-6EBF01FD5A72}"/>
    <cellStyle name="Input 2 3 3 6 2 2 4 2" xfId="31281" xr:uid="{0DA61EE9-1EDC-46A5-B8DA-B8BFD222F0B1}"/>
    <cellStyle name="Input 2 3 3 6 2 2 5" xfId="28735" xr:uid="{AE3F0055-5C1F-4154-987A-C6C64445546C}"/>
    <cellStyle name="Input 2 3 3 6 2 3" xfId="12645" xr:uid="{6D738BAD-85B3-4388-926B-331671F0E368}"/>
    <cellStyle name="Input 2 3 3 6 2 3 2" xfId="23426" xr:uid="{9EE6A8F2-3AA2-4AC0-BC8D-904C69EA6B9F}"/>
    <cellStyle name="Input 2 3 3 6 2 3 2 2" xfId="38635" xr:uid="{72A8CDE5-9304-4537-844A-41BC268E8677}"/>
    <cellStyle name="Input 2 3 3 6 2 3 3" xfId="19373" xr:uid="{A069C89B-6410-41AB-84B6-83943631D909}"/>
    <cellStyle name="Input 2 3 3 6 2 3 3 2" xfId="34582" xr:uid="{682C25CF-99B3-4506-9FF5-106953B4A8DF}"/>
    <cellStyle name="Input 2 3 3 6 2 3 4" xfId="27875" xr:uid="{0B3786E3-CF9B-4EA2-9100-FF51FFB7526C}"/>
    <cellStyle name="Input 2 3 3 6 2 3 5" xfId="42083" xr:uid="{1375F0E1-9BF1-40C0-A1B4-93B9B2F78B8D}"/>
    <cellStyle name="Input 2 3 3 6 2 4" xfId="17525" xr:uid="{347C748C-6D67-4019-B0F2-22B474C2276F}"/>
    <cellStyle name="Input 2 3 3 6 2 4 2" xfId="32734" xr:uid="{CB259962-6B90-4AF6-AB4D-2222D041F645}"/>
    <cellStyle name="Input 2 3 3 6 2 5" xfId="21562" xr:uid="{F1245972-1BBF-4BFC-A4EC-3A01D7F65430}"/>
    <cellStyle name="Input 2 3 3 6 2 5 2" xfId="36771" xr:uid="{6F7649CF-5DB2-4E25-8AAD-82944BAE2279}"/>
    <cellStyle name="Input 2 3 3 6 2 6" xfId="15139" xr:uid="{10A8DB6D-2FF6-4D74-A09F-3662263CA10D}"/>
    <cellStyle name="Input 2 3 3 6 2 6 2" xfId="30348" xr:uid="{B77F8230-7F27-45E5-AE0A-F35B314E765A}"/>
    <cellStyle name="Input 2 3 3 6 2 7" xfId="25759" xr:uid="{C340B1D2-2E7E-49F2-9CB1-33926A4097AC}"/>
    <cellStyle name="Input 2 3 3 6 3" xfId="11690" xr:uid="{AFCF1D72-83BC-4150-9700-3853D3804426}"/>
    <cellStyle name="Input 2 3 3 6 3 2" xfId="14194" xr:uid="{23FD63C8-7FA5-4B2B-8959-134D14825C55}"/>
    <cellStyle name="Input 2 3 3 6 3 2 2" xfId="20888" xr:uid="{F4320B48-D1D2-4CF7-9860-EB915CAEA4BE}"/>
    <cellStyle name="Input 2 3 3 6 3 2 2 2" xfId="36097" xr:uid="{A96A5961-97EC-4A1D-A58C-8F8AD8B36999}"/>
    <cellStyle name="Input 2 3 3 6 3 2 3" xfId="24954" xr:uid="{A693EC60-5E88-484B-A4CD-F61FCAE396A1}"/>
    <cellStyle name="Input 2 3 3 6 3 2 3 2" xfId="40163" xr:uid="{7551E3BF-4295-4993-AA92-5EE5DFDF84AF}"/>
    <cellStyle name="Input 2 3 3 6 3 2 4" xfId="16740" xr:uid="{723E0BAC-7C35-49C8-BFDC-9CF431CB56B2}"/>
    <cellStyle name="Input 2 3 3 6 3 2 4 2" xfId="31949" xr:uid="{6EF274E7-AE06-48AB-8382-2B3DCE0B06F9}"/>
    <cellStyle name="Input 2 3 3 6 3 2 5" xfId="29403" xr:uid="{54A6137B-635D-42D8-92B6-5E1FABC17934}"/>
    <cellStyle name="Input 2 3 3 6 3 3" xfId="18558" xr:uid="{08C14E06-7425-4816-B3D2-11F6DF84184D}"/>
    <cellStyle name="Input 2 3 3 6 3 3 2" xfId="33767" xr:uid="{F97F0876-7721-45D6-9F64-124BD63ED432}"/>
    <cellStyle name="Input 2 3 3 6 3 4" xfId="22595" xr:uid="{EEF48C3C-CF06-4836-8D28-F6D5BE9932AB}"/>
    <cellStyle name="Input 2 3 3 6 3 4 2" xfId="37804" xr:uid="{E403E8AD-4784-475D-BB66-EDED44084BF1}"/>
    <cellStyle name="Input 2 3 3 6 3 5" xfId="26932" xr:uid="{E31102E4-ECA4-4223-B69F-C7B5273F5BF8}"/>
    <cellStyle name="Input 2 3 3 6 4" xfId="10934" xr:uid="{EEEDC4E2-8C35-4BFE-8C5E-A80A88BAF581}"/>
    <cellStyle name="Input 2 3 3 6 4 2" xfId="17954" xr:uid="{DDB8EA59-63CA-4A84-A02F-A19385B6D812}"/>
    <cellStyle name="Input 2 3 3 6 4 2 2" xfId="33163" xr:uid="{A851691D-ADA4-4335-A27B-7AE20BB5D1C7}"/>
    <cellStyle name="Input 2 3 3 6 4 3" xfId="21991" xr:uid="{6F2AA300-AF2D-4122-B825-4EB140880349}"/>
    <cellStyle name="Input 2 3 3 6 4 3 2" xfId="37200" xr:uid="{889E85B0-BF47-4D32-9E63-AB42274AEDEC}"/>
    <cellStyle name="Input 2 3 3 6 4 4" xfId="12176" xr:uid="{36005687-3D80-4655-B6BE-677D82004C5B}"/>
    <cellStyle name="Input 2 3 3 6 4 4 2" xfId="27406" xr:uid="{E46165BA-3B15-4BE0-827A-06E3AF5AD003}"/>
    <cellStyle name="Input 2 3 3 6 4 5" xfId="26188" xr:uid="{4307731F-E09F-4CB5-B951-4E15A1E9AF9B}"/>
    <cellStyle name="Input 2 3 3 6 4 6" xfId="41344" xr:uid="{01BEAD91-9586-4EF5-8BBE-CC3B969C8687}"/>
    <cellStyle name="Input 2 3 3 7" xfId="10499" xr:uid="{5C4E2900-400C-43FA-A69E-62BDD636F861}"/>
    <cellStyle name="Input 2 3 3 7 2" xfId="13521" xr:uid="{97335261-498C-4A31-A678-1BD641CD5CCE}"/>
    <cellStyle name="Input 2 3 3 7 2 2" xfId="20227" xr:uid="{6A6268D4-304A-4EB6-9812-024183038F6D}"/>
    <cellStyle name="Input 2 3 3 7 2 2 2" xfId="35436" xr:uid="{7CCE06BC-F53D-4490-B5EE-7B2F4BCFE6A0}"/>
    <cellStyle name="Input 2 3 3 7 2 3" xfId="24281" xr:uid="{E04D0CD7-17A3-4749-BCF1-F7033A6A1845}"/>
    <cellStyle name="Input 2 3 3 7 2 3 2" xfId="39490" xr:uid="{979CC924-0DE6-4E19-BD55-ABA3B16F7E43}"/>
    <cellStyle name="Input 2 3 3 7 2 4" xfId="16067" xr:uid="{36EC924C-B27C-4E57-9F16-F377AA7649C9}"/>
    <cellStyle name="Input 2 3 3 7 2 4 2" xfId="31276" xr:uid="{7A43C7CA-2C25-4542-BB2F-78A29816702B}"/>
    <cellStyle name="Input 2 3 3 7 2 5" xfId="28730" xr:uid="{8BDC1CE1-D59C-4978-AE14-071A2D093A0B}"/>
    <cellStyle name="Input 2 3 3 7 3" xfId="12640" xr:uid="{4BEF085C-DA33-4123-9037-CD93BE1AE794}"/>
    <cellStyle name="Input 2 3 3 7 3 2" xfId="23421" xr:uid="{BB086EB6-8DCC-499D-A51B-542671440D49}"/>
    <cellStyle name="Input 2 3 3 7 3 2 2" xfId="38630" xr:uid="{81C19AD7-F6E7-4F97-BC4D-DEB2FA267ADE}"/>
    <cellStyle name="Input 2 3 3 7 3 3" xfId="19368" xr:uid="{2843BB2B-D8AD-49EA-8D82-A74D2BBAD1A8}"/>
    <cellStyle name="Input 2 3 3 7 3 3 2" xfId="34577" xr:uid="{BCE34AA5-5B0F-4A45-8757-B0D1DFBB4613}"/>
    <cellStyle name="Input 2 3 3 7 3 4" xfId="27870" xr:uid="{6DC07002-C8A5-4CEA-9310-02140424C606}"/>
    <cellStyle name="Input 2 3 3 7 3 5" xfId="42077" xr:uid="{5F71E00D-2E53-4021-A3CB-C5B4113EC07C}"/>
    <cellStyle name="Input 2 3 3 7 4" xfId="17520" xr:uid="{F6EF4B53-C871-4DEE-B052-C91680EB65A4}"/>
    <cellStyle name="Input 2 3 3 7 4 2" xfId="32729" xr:uid="{1CA29323-1AAC-4D26-96B8-B75B666A5F9A}"/>
    <cellStyle name="Input 2 3 3 7 5" xfId="21557" xr:uid="{5A8C8F37-07E0-42A4-A181-06F4F49A68EF}"/>
    <cellStyle name="Input 2 3 3 7 5 2" xfId="36766" xr:uid="{44CD7264-0F14-44B1-B756-F5751EB5A2F1}"/>
    <cellStyle name="Input 2 3 3 7 6" xfId="15134" xr:uid="{7A9A47BA-CD6F-4BE5-8E1A-F0FA935DC40F}"/>
    <cellStyle name="Input 2 3 3 7 6 2" xfId="30343" xr:uid="{F9D36C20-34E4-4474-981B-4FABECBA7CB7}"/>
    <cellStyle name="Input 2 3 3 7 7" xfId="25754" xr:uid="{71637E7C-141B-4567-9F69-140DAA323539}"/>
    <cellStyle name="Input 2 3 3 8" xfId="10939" xr:uid="{103D5752-B4EA-423F-A5CC-27539D4513BF}"/>
    <cellStyle name="Input 2 3 3 8 2" xfId="17959" xr:uid="{9D5B4389-6F39-4712-84DB-B5B5463D6D83}"/>
    <cellStyle name="Input 2 3 3 8 2 2" xfId="33168" xr:uid="{A136E6BD-CB1D-4EF8-9243-07D4EAEC30C9}"/>
    <cellStyle name="Input 2 3 3 8 3" xfId="21996" xr:uid="{70C45627-2009-4CBD-AB25-8A2C14C870B0}"/>
    <cellStyle name="Input 2 3 3 8 3 2" xfId="37205" xr:uid="{FE85DA37-C309-46DE-8DD0-579C05BFFE8E}"/>
    <cellStyle name="Input 2 3 3 8 4" xfId="11524" xr:uid="{C28F3C90-DBF1-4D3A-90FF-A3CD932E601C}"/>
    <cellStyle name="Input 2 3 3 8 4 2" xfId="26766" xr:uid="{44FDFD3A-0CB4-4AB2-8DC5-CA4878E55C90}"/>
    <cellStyle name="Input 2 3 3 8 5" xfId="26193" xr:uid="{E3B80342-9511-481B-8B31-E92385D20CD1}"/>
    <cellStyle name="Input 2 3 3 8 6" xfId="41338" xr:uid="{39215050-4DF4-433B-8859-2E2205B00C21}"/>
    <cellStyle name="Input 2 3 4" xfId="2968" xr:uid="{31578A79-A2EF-4DC7-96A4-32D1C647D066}"/>
    <cellStyle name="Input 2 3 4 2" xfId="10163" xr:uid="{944FA3FE-6D03-4774-9168-5E6D0D4A9066}"/>
    <cellStyle name="Input 2 3 4 2 2" xfId="11313" xr:uid="{155CE733-0A7D-4CA7-A1EA-D401464E2A79}"/>
    <cellStyle name="Input 2 3 4 2 2 2" xfId="13957" xr:uid="{E21028A2-A208-4767-90ED-04386EA20143}"/>
    <cellStyle name="Input 2 3 4 2 2 2 2" xfId="20651" xr:uid="{3853D8B6-9C0A-4883-85C5-318CF2FFE353}"/>
    <cellStyle name="Input 2 3 4 2 2 2 2 2" xfId="35860" xr:uid="{9252AD10-033E-4217-AB17-56B93C8F0A64}"/>
    <cellStyle name="Input 2 3 4 2 2 2 3" xfId="24717" xr:uid="{EFA96C89-CC4C-4155-93D5-8D39A119EA3B}"/>
    <cellStyle name="Input 2 3 4 2 2 2 3 2" xfId="39926" xr:uid="{700C0449-F233-4048-A1D6-4597B34AC185}"/>
    <cellStyle name="Input 2 3 4 2 2 2 4" xfId="16503" xr:uid="{06EDADFB-7311-41DB-BDD3-2B2FAF7C3E99}"/>
    <cellStyle name="Input 2 3 4 2 2 2 4 2" xfId="31712" xr:uid="{237403EA-B4FA-49C2-BF0A-8DDE8D023370}"/>
    <cellStyle name="Input 2 3 4 2 2 2 5" xfId="29166" xr:uid="{2D9F6837-9AEF-4F5E-8985-541CD7D706B1}"/>
    <cellStyle name="Input 2 3 4 2 2 3" xfId="13064" xr:uid="{BF986ADF-53D7-4E8F-A161-1585F4798718}"/>
    <cellStyle name="Input 2 3 4 2 2 3 2" xfId="23845" xr:uid="{94000DCD-91DF-4D11-82AC-B8994D7911A4}"/>
    <cellStyle name="Input 2 3 4 2 2 3 2 2" xfId="39054" xr:uid="{9CC1E247-CCB3-4CD4-B616-7D8CFD4AF22D}"/>
    <cellStyle name="Input 2 3 4 2 2 3 3" xfId="19791" xr:uid="{51020D27-DEC0-42B0-97EC-1E22A800376C}"/>
    <cellStyle name="Input 2 3 4 2 2 3 3 2" xfId="35000" xr:uid="{75077D95-F62C-4F0F-AF09-B1CC53CAC485}"/>
    <cellStyle name="Input 2 3 4 2 2 3 4" xfId="28294" xr:uid="{47879ECD-0598-4B14-A3FC-86948EA172A1}"/>
    <cellStyle name="Input 2 3 4 2 2 3 5" xfId="42085" xr:uid="{778E3E10-AC24-4C8E-91CD-879103DC0205}"/>
    <cellStyle name="Input 2 3 4 2 2 4" xfId="18321" xr:uid="{C55FDB8B-6ABA-4AB4-A1A4-E2DA9EAEFFF0}"/>
    <cellStyle name="Input 2 3 4 2 2 4 2" xfId="33530" xr:uid="{FC71C4A1-FE06-4A58-B51C-7A496323922E}"/>
    <cellStyle name="Input 2 3 4 2 2 5" xfId="22358" xr:uid="{7C2603AD-4786-40EE-A013-680C05EBB26F}"/>
    <cellStyle name="Input 2 3 4 2 2 5 2" xfId="37567" xr:uid="{DBA95CB3-56A9-485D-8BFD-ABFFBDA2C83E}"/>
    <cellStyle name="Input 2 3 4 2 2 6" xfId="15558" xr:uid="{439378BF-90F1-4F7C-8039-60FB25F874AD}"/>
    <cellStyle name="Input 2 3 4 2 2 6 2" xfId="30767" xr:uid="{3FD5A1F0-0D26-483D-B95A-7612C1CE48F4}"/>
    <cellStyle name="Input 2 3 4 2 2 7" xfId="26555" xr:uid="{CC8004C6-A403-48CE-AC73-A196F39DF1BD}"/>
    <cellStyle name="Input 2 3 4 2 3" xfId="12008" xr:uid="{DBCEBD83-E358-4CD4-A140-C91F5727A478}"/>
    <cellStyle name="Input 2 3 4 2 3 2" xfId="14500" xr:uid="{239CB593-1192-49E5-8114-F0F77B382CCE}"/>
    <cellStyle name="Input 2 3 4 2 3 2 2" xfId="21194" xr:uid="{C2892EAA-EE27-4FF6-9D9D-799D953FD7B6}"/>
    <cellStyle name="Input 2 3 4 2 3 2 2 2" xfId="36403" xr:uid="{184E9536-43F5-4E25-ADF8-3E18C2D25A85}"/>
    <cellStyle name="Input 2 3 4 2 3 2 3" xfId="25260" xr:uid="{F8A8475A-5B55-43A2-BBFE-C024DF0B21A2}"/>
    <cellStyle name="Input 2 3 4 2 3 2 3 2" xfId="40469" xr:uid="{DA74D2A1-B1ED-43CF-8D9C-FC82A746F786}"/>
    <cellStyle name="Input 2 3 4 2 3 2 4" xfId="17046" xr:uid="{87595169-5096-4EFA-9B50-80FEBE681407}"/>
    <cellStyle name="Input 2 3 4 2 3 2 4 2" xfId="32255" xr:uid="{66E26912-C185-4B1D-92B9-5E84CC6CB543}"/>
    <cellStyle name="Input 2 3 4 2 3 2 5" xfId="29709" xr:uid="{490309BA-14B7-4269-8D3F-DB5C1866D010}"/>
    <cellStyle name="Input 2 3 4 2 3 3" xfId="12330" xr:uid="{1AA322E8-115F-425E-9FC7-A84807B5D4EB}"/>
    <cellStyle name="Input 2 3 4 2 3 3 2" xfId="23111" xr:uid="{B090F259-E5DE-4016-B390-EE074457924D}"/>
    <cellStyle name="Input 2 3 4 2 3 3 2 2" xfId="38320" xr:uid="{8D007796-6762-47C2-868E-2B722DD902AB}"/>
    <cellStyle name="Input 2 3 4 2 3 3 3" xfId="19074" xr:uid="{E693CDF7-BCAD-4CED-A258-FAD0608C3DC7}"/>
    <cellStyle name="Input 2 3 4 2 3 3 3 2" xfId="34283" xr:uid="{A5C423A6-D31F-4FE7-822C-AEF80917F3B5}"/>
    <cellStyle name="Input 2 3 4 2 3 3 4" xfId="27560" xr:uid="{34118D27-7D27-4274-864C-BBF4E9B7A96D}"/>
    <cellStyle name="Input 2 3 4 2 3 4" xfId="18864" xr:uid="{B3702701-FA1F-4EF7-A85F-2CF2841C80AB}"/>
    <cellStyle name="Input 2 3 4 2 3 4 2" xfId="34073" xr:uid="{00A5E0E2-AD5E-4C3A-8F31-896A19AD3D63}"/>
    <cellStyle name="Input 2 3 4 2 3 5" xfId="22901" xr:uid="{247ADA93-1CAA-4E12-975D-9896C0A5BADF}"/>
    <cellStyle name="Input 2 3 4 2 3 5 2" xfId="38110" xr:uid="{9ECE6CE4-881D-4695-80A6-3B9EBC7EA6A5}"/>
    <cellStyle name="Input 2 3 4 2 3 6" xfId="14824" xr:uid="{CEE9D06C-F5FD-443A-A4D9-EBE7D6082041}"/>
    <cellStyle name="Input 2 3 4 2 3 6 2" xfId="30033" xr:uid="{6C0E5C36-7E98-45FA-898D-022B01084790}"/>
    <cellStyle name="Input 2 3 4 2 3 7" xfId="27238" xr:uid="{BC7DA8CD-A481-4AFD-AC9B-46FD0E12ED1E}"/>
    <cellStyle name="Input 2 3 4 2 4" xfId="13190" xr:uid="{BB90522B-25D3-40E1-854B-6D490C0EC1CF}"/>
    <cellStyle name="Input 2 3 4 2 4 2" xfId="19917" xr:uid="{BC843C92-EA37-4184-BCE5-49D5275871D4}"/>
    <cellStyle name="Input 2 3 4 2 4 2 2" xfId="35126" xr:uid="{8651FD75-5AF3-4677-AFE3-B62A3798650D}"/>
    <cellStyle name="Input 2 3 4 2 4 3" xfId="23971" xr:uid="{FF8D8B5B-D4D1-4680-BDA2-A47DECD4F55F}"/>
    <cellStyle name="Input 2 3 4 2 4 3 2" xfId="39180" xr:uid="{4A758C62-E5B1-4FE4-B589-EBA2EF714618}"/>
    <cellStyle name="Input 2 3 4 2 4 4" xfId="15757" xr:uid="{084E2D85-CC7A-435F-B92C-6C10D6712241}"/>
    <cellStyle name="Input 2 3 4 2 4 4 2" xfId="30966" xr:uid="{5A030783-CBBA-4BB4-B4E8-B95FB0D78A92}"/>
    <cellStyle name="Input 2 3 4 2 4 5" xfId="28420" xr:uid="{7A033C3B-7CFF-41AB-BB00-50D77F0EBFB2}"/>
    <cellStyle name="Input 2 3 4 2 4 6" xfId="41346" xr:uid="{D640BE2B-73A2-4F6E-B920-B81027DD59BC}"/>
    <cellStyle name="Input 2 3 4 2 5" xfId="17209" xr:uid="{91C7BE4A-130C-4EF9-B69F-F8734E47F643}"/>
    <cellStyle name="Input 2 3 4 2 5 2" xfId="32418" xr:uid="{D0A4EF01-4BA6-456C-9720-4C75ED150553}"/>
    <cellStyle name="Input 2 3 4 2 6" xfId="15684" xr:uid="{54354A06-0479-4721-8981-5AE4D9A73F06}"/>
    <cellStyle name="Input 2 3 4 2 6 2" xfId="30893" xr:uid="{9B9A0048-820D-4AFE-B2C2-11D6F2F76977}"/>
    <cellStyle name="Input 2 3 4 2 7" xfId="25443" xr:uid="{3F37EB12-45F3-4DB5-B874-3E5B610BD17B}"/>
    <cellStyle name="Input 2 3 4 3" xfId="10505" xr:uid="{8765C62C-EFC7-42C3-A2C8-54EC338E06C1}"/>
    <cellStyle name="Input 2 3 4 3 2" xfId="13527" xr:uid="{43AAA02F-CEEA-4306-A8CD-6C722A870992}"/>
    <cellStyle name="Input 2 3 4 3 2 2" xfId="20233" xr:uid="{03849299-1E19-4CCE-AC0B-E86DD49DE4E2}"/>
    <cellStyle name="Input 2 3 4 3 2 2 2" xfId="35442" xr:uid="{984D877E-D33F-483E-B039-8155CDE83F2E}"/>
    <cellStyle name="Input 2 3 4 3 2 3" xfId="24287" xr:uid="{28867491-3F22-4A3D-9EDF-91D843536620}"/>
    <cellStyle name="Input 2 3 4 3 2 3 2" xfId="39496" xr:uid="{478E607D-5B8B-4B95-9F66-6EDA0826A664}"/>
    <cellStyle name="Input 2 3 4 3 2 4" xfId="16073" xr:uid="{A3D81B7F-7686-427A-8852-EBD07A094214}"/>
    <cellStyle name="Input 2 3 4 3 2 4 2" xfId="31282" xr:uid="{8D610B41-641C-45CE-83B5-E756D37660B0}"/>
    <cellStyle name="Input 2 3 4 3 2 5" xfId="28736" xr:uid="{E519AF47-D920-466B-B4D1-D39AF9A61A98}"/>
    <cellStyle name="Input 2 3 4 3 3" xfId="12646" xr:uid="{E8441DDC-C792-403E-8B53-F27659EDC7FB}"/>
    <cellStyle name="Input 2 3 4 3 3 2" xfId="23427" xr:uid="{E62A8D1E-76E0-494F-8B80-1A5D6FEBF887}"/>
    <cellStyle name="Input 2 3 4 3 3 2 2" xfId="38636" xr:uid="{8BE56657-37D4-4A96-95A5-4E149FD4B152}"/>
    <cellStyle name="Input 2 3 4 3 3 3" xfId="19374" xr:uid="{AB911FF7-14CE-4EA6-B066-92C8968B1FBC}"/>
    <cellStyle name="Input 2 3 4 3 3 3 2" xfId="34583" xr:uid="{C9D08561-7BC2-4BE5-9040-822A497A05CA}"/>
    <cellStyle name="Input 2 3 4 3 3 4" xfId="27876" xr:uid="{100D6060-3515-4527-9E32-7CA565D6F538}"/>
    <cellStyle name="Input 2 3 4 3 3 5" xfId="42084" xr:uid="{8A4F78C7-C2A3-4AB4-99F6-44410BF6C010}"/>
    <cellStyle name="Input 2 3 4 3 4" xfId="17526" xr:uid="{95E701FB-4422-4778-ADA9-2D7916905062}"/>
    <cellStyle name="Input 2 3 4 3 4 2" xfId="32735" xr:uid="{10267909-408C-44A1-8ED7-7172DB5ADE91}"/>
    <cellStyle name="Input 2 3 4 3 5" xfId="21563" xr:uid="{4D7D48AF-BB6B-4EC6-8C45-97AC893A2E4E}"/>
    <cellStyle name="Input 2 3 4 3 5 2" xfId="36772" xr:uid="{3A000EDA-A6D4-43E9-A8D3-1E9E242082E0}"/>
    <cellStyle name="Input 2 3 4 3 6" xfId="15140" xr:uid="{667D2079-B3D3-4E70-B00D-047614658756}"/>
    <cellStyle name="Input 2 3 4 3 6 2" xfId="30349" xr:uid="{C06C5730-2764-4329-BB65-F02843FE98BD}"/>
    <cellStyle name="Input 2 3 4 3 7" xfId="25760" xr:uid="{F8DADD40-E16D-43DB-AF5E-3B4665135A75}"/>
    <cellStyle name="Input 2 3 4 4" xfId="10933" xr:uid="{A96EDE84-005D-4D00-8AAE-458B0CC3F2AC}"/>
    <cellStyle name="Input 2 3 4 4 2" xfId="17953" xr:uid="{22FBFB1E-A582-4EC4-B5A3-0B6E2130A5C1}"/>
    <cellStyle name="Input 2 3 4 4 2 2" xfId="33162" xr:uid="{F46A93AB-0D1C-4523-9D52-8E4E9194F9F7}"/>
    <cellStyle name="Input 2 3 4 4 3" xfId="21990" xr:uid="{F1DD4F78-A559-4220-BEA9-CA01B6AC24A0}"/>
    <cellStyle name="Input 2 3 4 4 3 2" xfId="37199" xr:uid="{62DA7872-DD1A-4EC6-A1A5-0F0EB9617DE1}"/>
    <cellStyle name="Input 2 3 4 4 4" xfId="12232" xr:uid="{B6774C94-B443-430A-AD35-7F50AAC96513}"/>
    <cellStyle name="Input 2 3 4 4 4 2" xfId="27462" xr:uid="{EFDB20F0-7888-4B88-842D-0E38BA7F671F}"/>
    <cellStyle name="Input 2 3 4 4 5" xfId="26187" xr:uid="{55D299E0-1165-4112-9674-6DA7615B30C1}"/>
    <cellStyle name="Input 2 3 4 4 6" xfId="41345" xr:uid="{CCFB90F7-D877-4ED4-A209-0305CB67A586}"/>
    <cellStyle name="Input 2 3 5" xfId="2969" xr:uid="{98942F5A-0B5A-40E1-A67B-30EC4FC70841}"/>
    <cellStyle name="Input 2 3 5 2" xfId="10164" xr:uid="{C96A7844-B490-41F9-A238-CED09B28FC0D}"/>
    <cellStyle name="Input 2 3 5 2 2" xfId="11314" xr:uid="{CFCB3269-8635-4893-A27A-FFBBA1823B06}"/>
    <cellStyle name="Input 2 3 5 2 2 2" xfId="13958" xr:uid="{22EB9B25-6DC2-43E7-9803-FE0AA77E7D1D}"/>
    <cellStyle name="Input 2 3 5 2 2 2 2" xfId="20652" xr:uid="{CAF1E5C0-7C4B-4CB2-9A7A-0F5649BB811E}"/>
    <cellStyle name="Input 2 3 5 2 2 2 2 2" xfId="35861" xr:uid="{7F9CAB7B-C237-4319-B80A-5922B29B98F5}"/>
    <cellStyle name="Input 2 3 5 2 2 2 3" xfId="24718" xr:uid="{0D30BD73-F40B-436E-87E1-398DD940CD12}"/>
    <cellStyle name="Input 2 3 5 2 2 2 3 2" xfId="39927" xr:uid="{3B6E60CA-D69F-45D4-B24B-F8AA0624C5D2}"/>
    <cellStyle name="Input 2 3 5 2 2 2 4" xfId="16504" xr:uid="{94201C7F-3F76-4D77-AB05-D820FACD69E9}"/>
    <cellStyle name="Input 2 3 5 2 2 2 4 2" xfId="31713" xr:uid="{263F2C2A-14B2-4F8F-9108-9F28F90FBC3A}"/>
    <cellStyle name="Input 2 3 5 2 2 2 5" xfId="29167" xr:uid="{BF8956D7-4BC4-446E-A6F8-B28891D67901}"/>
    <cellStyle name="Input 2 3 5 2 2 3" xfId="13065" xr:uid="{BE7926FB-A039-4A42-AAF1-B585C2705391}"/>
    <cellStyle name="Input 2 3 5 2 2 3 2" xfId="23846" xr:uid="{FFE60580-0288-4912-B01F-B270E7254E56}"/>
    <cellStyle name="Input 2 3 5 2 2 3 2 2" xfId="39055" xr:uid="{6C0C4EEE-333F-49DD-92FB-4FC4EAEA3C1E}"/>
    <cellStyle name="Input 2 3 5 2 2 3 3" xfId="19792" xr:uid="{970CF912-B3CD-4A4A-98B8-5888311BD354}"/>
    <cellStyle name="Input 2 3 5 2 2 3 3 2" xfId="35001" xr:uid="{41902B16-CBC1-47D3-B647-E7F45F2F3EB8}"/>
    <cellStyle name="Input 2 3 5 2 2 3 4" xfId="28295" xr:uid="{ABAE8940-DE93-43E3-A042-63B9A0186DD9}"/>
    <cellStyle name="Input 2 3 5 2 2 3 5" xfId="42087" xr:uid="{3D84E450-0878-4AEE-A5DC-9038FC55A1D4}"/>
    <cellStyle name="Input 2 3 5 2 2 4" xfId="18322" xr:uid="{BC9473A4-590A-4D86-8BF0-95D61A9E82CC}"/>
    <cellStyle name="Input 2 3 5 2 2 4 2" xfId="33531" xr:uid="{172B4FF9-94AD-4B71-A12B-7606428C98AB}"/>
    <cellStyle name="Input 2 3 5 2 2 5" xfId="22359" xr:uid="{E0F153FF-65B9-49FF-8D18-CEE89B551C69}"/>
    <cellStyle name="Input 2 3 5 2 2 5 2" xfId="37568" xr:uid="{32A70CAA-4727-4F09-8C8F-E1CC9B69B2AD}"/>
    <cellStyle name="Input 2 3 5 2 2 6" xfId="15559" xr:uid="{8A4F2794-F0FB-483C-B200-A739AF28D1D6}"/>
    <cellStyle name="Input 2 3 5 2 2 6 2" xfId="30768" xr:uid="{7E5A31C7-8C3D-4D40-8B18-3086705EF95E}"/>
    <cellStyle name="Input 2 3 5 2 2 7" xfId="26556" xr:uid="{79E68BFB-6404-4290-B3A1-C32EB8C67EA4}"/>
    <cellStyle name="Input 2 3 5 2 3" xfId="12009" xr:uid="{F17A82D2-AB30-4E4D-90BD-9B9FEEE93A1D}"/>
    <cellStyle name="Input 2 3 5 2 3 2" xfId="14501" xr:uid="{AF97FB61-328A-49A6-A7DA-6DDF82455186}"/>
    <cellStyle name="Input 2 3 5 2 3 2 2" xfId="21195" xr:uid="{7EF3603E-B19E-44B0-83D9-41749A472933}"/>
    <cellStyle name="Input 2 3 5 2 3 2 2 2" xfId="36404" xr:uid="{5DEC207F-923E-4159-959C-B76F37A9D134}"/>
    <cellStyle name="Input 2 3 5 2 3 2 3" xfId="25261" xr:uid="{27F33ED7-253F-4BCF-8A0C-B91E11A0972C}"/>
    <cellStyle name="Input 2 3 5 2 3 2 3 2" xfId="40470" xr:uid="{27A67861-4BF2-4E59-9274-1B257B7AEEB0}"/>
    <cellStyle name="Input 2 3 5 2 3 2 4" xfId="17047" xr:uid="{1E182CDA-63FA-4EF7-BC40-417A4B3F67ED}"/>
    <cellStyle name="Input 2 3 5 2 3 2 4 2" xfId="32256" xr:uid="{6F2C1873-DB2D-4600-B2AB-FB85C0725833}"/>
    <cellStyle name="Input 2 3 5 2 3 2 5" xfId="29710" xr:uid="{436BA7AC-7E74-4B50-9732-FAAC3DDB1062}"/>
    <cellStyle name="Input 2 3 5 2 3 3" xfId="12331" xr:uid="{769869A7-6CF1-4808-9772-37E8DF6C5248}"/>
    <cellStyle name="Input 2 3 5 2 3 3 2" xfId="23112" xr:uid="{8C98EC3D-0AFC-4643-BF3D-B291509D9EFB}"/>
    <cellStyle name="Input 2 3 5 2 3 3 2 2" xfId="38321" xr:uid="{955CC738-B15B-44DE-A826-5418A46F6E75}"/>
    <cellStyle name="Input 2 3 5 2 3 3 3" xfId="19075" xr:uid="{63B34834-993D-4A21-8485-ED9C1EC7DF25}"/>
    <cellStyle name="Input 2 3 5 2 3 3 3 2" xfId="34284" xr:uid="{A103D16B-FE3C-4C91-BB2C-F06E4D99770A}"/>
    <cellStyle name="Input 2 3 5 2 3 3 4" xfId="27561" xr:uid="{86975FB0-819D-45DB-A94E-24266323CF37}"/>
    <cellStyle name="Input 2 3 5 2 3 4" xfId="18865" xr:uid="{65777EBE-0868-44A8-9DEC-F83D1012C914}"/>
    <cellStyle name="Input 2 3 5 2 3 4 2" xfId="34074" xr:uid="{37E22A5F-45B2-4337-9BD1-EB6C80906CD1}"/>
    <cellStyle name="Input 2 3 5 2 3 5" xfId="22902" xr:uid="{DBBEC542-CC50-4C4E-A9EF-BE637455C57F}"/>
    <cellStyle name="Input 2 3 5 2 3 5 2" xfId="38111" xr:uid="{B16173D8-1DFA-4BE6-BBF1-305188D993E8}"/>
    <cellStyle name="Input 2 3 5 2 3 6" xfId="14825" xr:uid="{1DAD38A2-B22E-419B-AE6D-45284CF60615}"/>
    <cellStyle name="Input 2 3 5 2 3 6 2" xfId="30034" xr:uid="{03D364D6-AD42-4FE2-B34D-E13731256369}"/>
    <cellStyle name="Input 2 3 5 2 3 7" xfId="27239" xr:uid="{F7CB16FE-C167-4A84-B57E-09C33D167B18}"/>
    <cellStyle name="Input 2 3 5 2 4" xfId="13191" xr:uid="{B169BD7F-0486-4483-A1FA-D270A0B2D61A}"/>
    <cellStyle name="Input 2 3 5 2 4 2" xfId="19918" xr:uid="{19E807EC-60AD-43BC-83BF-871BF593589D}"/>
    <cellStyle name="Input 2 3 5 2 4 2 2" xfId="35127" xr:uid="{B2DD2238-8FE0-4814-BB08-CA2688BCA609}"/>
    <cellStyle name="Input 2 3 5 2 4 3" xfId="23972" xr:uid="{EF0BFD95-A7CB-4098-8D01-A0186DB759A0}"/>
    <cellStyle name="Input 2 3 5 2 4 3 2" xfId="39181" xr:uid="{E5DC6745-AEB6-4F6F-A774-40F6285F52A2}"/>
    <cellStyle name="Input 2 3 5 2 4 4" xfId="15758" xr:uid="{AFAB6DFA-8159-4E55-A777-DA703B70B36F}"/>
    <cellStyle name="Input 2 3 5 2 4 4 2" xfId="30967" xr:uid="{B632CB62-DCD6-4B62-9FEC-184420C6FBB0}"/>
    <cellStyle name="Input 2 3 5 2 4 5" xfId="28421" xr:uid="{ACDB667E-C751-4BEF-B25C-DC2613E94D7E}"/>
    <cellStyle name="Input 2 3 5 2 4 6" xfId="41348" xr:uid="{36C24E58-59B4-41C1-9752-83D388BEF4FF}"/>
    <cellStyle name="Input 2 3 5 2 5" xfId="17210" xr:uid="{48B0C084-502A-48ED-9E0E-EABEFE016C44}"/>
    <cellStyle name="Input 2 3 5 2 5 2" xfId="32419" xr:uid="{A401F235-9525-447B-BB8B-3B6B962E3547}"/>
    <cellStyle name="Input 2 3 5 2 6" xfId="15685" xr:uid="{BBAF6683-F848-4B6D-9126-55DDE481226A}"/>
    <cellStyle name="Input 2 3 5 2 6 2" xfId="30894" xr:uid="{40A5E9D3-B606-4A32-B8FF-79C0FF5F2B96}"/>
    <cellStyle name="Input 2 3 5 2 7" xfId="25444" xr:uid="{D72C8D64-2A41-4170-A3E9-22B047E1EA82}"/>
    <cellStyle name="Input 2 3 5 3" xfId="10506" xr:uid="{9766A19F-07AD-486B-B0D6-5C1BC07256A6}"/>
    <cellStyle name="Input 2 3 5 3 2" xfId="13528" xr:uid="{7B339173-D429-4C04-B821-CE9DE4CEE584}"/>
    <cellStyle name="Input 2 3 5 3 2 2" xfId="20234" xr:uid="{8CEA8DB4-685F-442A-954E-AD994BB1DB11}"/>
    <cellStyle name="Input 2 3 5 3 2 2 2" xfId="35443" xr:uid="{B3DDA232-7FFA-40D3-8779-DC29854DCFC5}"/>
    <cellStyle name="Input 2 3 5 3 2 3" xfId="24288" xr:uid="{D1EED6F3-EAD0-4B85-BE10-72C755C84C05}"/>
    <cellStyle name="Input 2 3 5 3 2 3 2" xfId="39497" xr:uid="{FC9E37D0-1757-47D3-B426-AE284E540398}"/>
    <cellStyle name="Input 2 3 5 3 2 4" xfId="16074" xr:uid="{6C08213E-107F-4886-9840-5D5337D3B237}"/>
    <cellStyle name="Input 2 3 5 3 2 4 2" xfId="31283" xr:uid="{DBF10872-46D9-45AE-9E34-D768B3A7D71C}"/>
    <cellStyle name="Input 2 3 5 3 2 5" xfId="28737" xr:uid="{F11C503E-0D5D-4025-BD68-477C38AA2E67}"/>
    <cellStyle name="Input 2 3 5 3 3" xfId="12647" xr:uid="{B8503E93-1D7D-4A48-885C-80D63D623662}"/>
    <cellStyle name="Input 2 3 5 3 3 2" xfId="23428" xr:uid="{ADCD836F-A1AC-4E46-AADD-8C355CBDBB07}"/>
    <cellStyle name="Input 2 3 5 3 3 2 2" xfId="38637" xr:uid="{36496B63-1229-4E0C-8073-14E65A1327FF}"/>
    <cellStyle name="Input 2 3 5 3 3 3" xfId="19375" xr:uid="{411592A4-8E73-4AFA-9974-E44874FD0B28}"/>
    <cellStyle name="Input 2 3 5 3 3 3 2" xfId="34584" xr:uid="{6779DF67-FC3A-45D1-B42A-1C9713843AE8}"/>
    <cellStyle name="Input 2 3 5 3 3 4" xfId="27877" xr:uid="{2CA0F94F-0186-4A59-B02A-20367C37EA01}"/>
    <cellStyle name="Input 2 3 5 3 3 5" xfId="42086" xr:uid="{A4975C41-67B9-4E49-9B4E-8D5D043A9147}"/>
    <cellStyle name="Input 2 3 5 3 4" xfId="17527" xr:uid="{401ECACF-6F52-429C-8C28-57F60406A925}"/>
    <cellStyle name="Input 2 3 5 3 4 2" xfId="32736" xr:uid="{29156252-B975-4E40-960D-249990E15F8D}"/>
    <cellStyle name="Input 2 3 5 3 5" xfId="21564" xr:uid="{C639680C-1302-4277-9D2C-D922E18D00C6}"/>
    <cellStyle name="Input 2 3 5 3 5 2" xfId="36773" xr:uid="{CB560422-FA3E-4752-977B-C946221C992A}"/>
    <cellStyle name="Input 2 3 5 3 6" xfId="15141" xr:uid="{4E5D0CDD-86AC-4016-91F8-6E4E8581A778}"/>
    <cellStyle name="Input 2 3 5 3 6 2" xfId="30350" xr:uid="{94A55FC7-8482-4B94-835F-076BD3F74FC4}"/>
    <cellStyle name="Input 2 3 5 3 7" xfId="25761" xr:uid="{8402DD04-990F-45D6-ABC3-C152EDCA7EE0}"/>
    <cellStyle name="Input 2 3 5 4" xfId="10932" xr:uid="{39389FED-2BC7-40B1-A291-223DA914B81D}"/>
    <cellStyle name="Input 2 3 5 4 2" xfId="17952" xr:uid="{051BDA59-CC86-479D-A855-AD03D8BBE875}"/>
    <cellStyle name="Input 2 3 5 4 2 2" xfId="33161" xr:uid="{EF6732A6-E4E0-48E3-8AE0-058A9A1FB4C5}"/>
    <cellStyle name="Input 2 3 5 4 3" xfId="21989" xr:uid="{E03A060E-119F-4774-A3D6-C987EDAAD1D1}"/>
    <cellStyle name="Input 2 3 5 4 3 2" xfId="37198" xr:uid="{878FAF01-FB24-48D5-9E7C-7919884F1BE1}"/>
    <cellStyle name="Input 2 3 5 4 4" xfId="11522" xr:uid="{EB784B0A-E0BE-44FA-BE97-5745762A6AEE}"/>
    <cellStyle name="Input 2 3 5 4 4 2" xfId="26764" xr:uid="{40A2205B-C81F-4D9E-BE8D-A900EE154F96}"/>
    <cellStyle name="Input 2 3 5 4 5" xfId="26186" xr:uid="{EC77CF16-D9AB-4D1D-99EE-4D0F062A5303}"/>
    <cellStyle name="Input 2 3 5 4 6" xfId="41347" xr:uid="{D9A21F9C-687F-446E-A60A-435BC03E83DC}"/>
    <cellStyle name="Input 2 3 6" xfId="2970" xr:uid="{AC6B219B-0FBE-458F-99F0-ECC1F76317E7}"/>
    <cellStyle name="Input 2 3 6 2" xfId="10507" xr:uid="{A1982343-2C9C-4BC8-A66D-FF725EE584DC}"/>
    <cellStyle name="Input 2 3 6 2 2" xfId="13529" xr:uid="{EC62D10E-6CB2-4EB8-9E31-0A4936EC1A9A}"/>
    <cellStyle name="Input 2 3 6 2 2 2" xfId="20235" xr:uid="{2ED44A75-15CA-45A9-80DF-BB00A6BED937}"/>
    <cellStyle name="Input 2 3 6 2 2 2 2" xfId="35444" xr:uid="{DAD9FA7C-6F6F-497F-8CCE-5CEDF8D08F1B}"/>
    <cellStyle name="Input 2 3 6 2 2 3" xfId="24289" xr:uid="{F4C2BFE0-4494-458F-B716-EBB028E62A20}"/>
    <cellStyle name="Input 2 3 6 2 2 3 2" xfId="39498" xr:uid="{50FB9B18-AC11-44AA-B909-7E06C0D9D375}"/>
    <cellStyle name="Input 2 3 6 2 2 4" xfId="16075" xr:uid="{5ECD7AF4-BE96-4840-9243-928621C0C2D6}"/>
    <cellStyle name="Input 2 3 6 2 2 4 2" xfId="31284" xr:uid="{C9F2B405-5D3F-4FFF-918F-EB7C8C1A9639}"/>
    <cellStyle name="Input 2 3 6 2 2 5" xfId="28738" xr:uid="{B4678576-66EA-4617-A863-B20264CA658A}"/>
    <cellStyle name="Input 2 3 6 2 3" xfId="12648" xr:uid="{29D86D77-79AC-4FE2-B702-2A509D7B799C}"/>
    <cellStyle name="Input 2 3 6 2 3 2" xfId="23429" xr:uid="{C082DAF1-39BE-49F8-883C-C62A0AD6AED2}"/>
    <cellStyle name="Input 2 3 6 2 3 2 2" xfId="38638" xr:uid="{B470A4D6-6103-4508-9EB0-F3696053282E}"/>
    <cellStyle name="Input 2 3 6 2 3 3" xfId="19376" xr:uid="{86BD8297-97C4-48BC-A12A-E9983B1FF369}"/>
    <cellStyle name="Input 2 3 6 2 3 3 2" xfId="34585" xr:uid="{C9307DDE-9F7B-44BE-8D49-482E42045943}"/>
    <cellStyle name="Input 2 3 6 2 3 4" xfId="27878" xr:uid="{E09DB57A-1EFB-4A0F-89C4-B6615A88355C}"/>
    <cellStyle name="Input 2 3 6 2 3 5" xfId="42088" xr:uid="{9D6E4866-92B4-4428-8242-ECB006B29EE8}"/>
    <cellStyle name="Input 2 3 6 2 4" xfId="17528" xr:uid="{C5AC42F2-00FE-44F1-81A3-612245455422}"/>
    <cellStyle name="Input 2 3 6 2 4 2" xfId="32737" xr:uid="{CB215ADB-4511-446F-B654-566E08C6C385}"/>
    <cellStyle name="Input 2 3 6 2 5" xfId="21565" xr:uid="{4CB2388D-1636-464C-99AE-E14EC624DCDC}"/>
    <cellStyle name="Input 2 3 6 2 5 2" xfId="36774" xr:uid="{EABBDFA4-E098-4864-BCAF-F35E8DD24CDE}"/>
    <cellStyle name="Input 2 3 6 2 6" xfId="15142" xr:uid="{12C3DE77-061A-4D53-A6C8-0C3BFD75209F}"/>
    <cellStyle name="Input 2 3 6 2 6 2" xfId="30351" xr:uid="{9C059564-D857-4B0A-ADC1-0D20F5F24256}"/>
    <cellStyle name="Input 2 3 6 2 7" xfId="25762" xr:uid="{E8571FBE-1292-4B80-A7EA-0B7086D210E7}"/>
    <cellStyle name="Input 2 3 6 3" xfId="11691" xr:uid="{37FB7F19-8CDD-4802-9F08-B65F06600F31}"/>
    <cellStyle name="Input 2 3 6 3 2" xfId="14195" xr:uid="{34EB9D0E-2D54-40A9-A0B1-2D1F4F77C37D}"/>
    <cellStyle name="Input 2 3 6 3 2 2" xfId="20889" xr:uid="{937C1C12-FE7F-4DC5-876F-3FA9CE392417}"/>
    <cellStyle name="Input 2 3 6 3 2 2 2" xfId="36098" xr:uid="{198DEBCD-F9DC-477F-967B-38E3ECAA220A}"/>
    <cellStyle name="Input 2 3 6 3 2 3" xfId="24955" xr:uid="{13E5A16E-FB38-4BAB-B6E0-BD73C710B5A2}"/>
    <cellStyle name="Input 2 3 6 3 2 3 2" xfId="40164" xr:uid="{363798D6-C260-47E4-A977-1E476DE07CAC}"/>
    <cellStyle name="Input 2 3 6 3 2 4" xfId="16741" xr:uid="{2EE869AD-74E0-4FEF-9D02-0EE32E3AC6C5}"/>
    <cellStyle name="Input 2 3 6 3 2 4 2" xfId="31950" xr:uid="{687F90B4-7001-42DA-8DD8-F67F339F7C5D}"/>
    <cellStyle name="Input 2 3 6 3 2 5" xfId="29404" xr:uid="{57520806-ECB6-4242-B9A1-8106A68698BD}"/>
    <cellStyle name="Input 2 3 6 3 3" xfId="18559" xr:uid="{F1DB9081-FC05-475D-832D-4E9688CCE336}"/>
    <cellStyle name="Input 2 3 6 3 3 2" xfId="33768" xr:uid="{8B75E016-7BAF-410E-912B-494B57DE18A1}"/>
    <cellStyle name="Input 2 3 6 3 4" xfId="22596" xr:uid="{93BD1F50-13B8-42BC-BE84-D290E49B3C47}"/>
    <cellStyle name="Input 2 3 6 3 4 2" xfId="37805" xr:uid="{49888DFC-F76F-4520-B270-C3B8EC45EE4D}"/>
    <cellStyle name="Input 2 3 6 3 5" xfId="26933" xr:uid="{059CEC84-47B8-4EA9-B573-968B5DC7A86B}"/>
    <cellStyle name="Input 2 3 6 4" xfId="10931" xr:uid="{12E6C0E0-B7E0-46DB-AE20-0E22128F2622}"/>
    <cellStyle name="Input 2 3 6 4 2" xfId="17951" xr:uid="{77A451A6-49B6-4660-BC5B-97EDEC256ED0}"/>
    <cellStyle name="Input 2 3 6 4 2 2" xfId="33160" xr:uid="{DA954E0B-B3C7-4D16-895C-5494EE5F37F5}"/>
    <cellStyle name="Input 2 3 6 4 3" xfId="21988" xr:uid="{E63B39D5-D552-470C-85D5-D4092ED3EA6E}"/>
    <cellStyle name="Input 2 3 6 4 3 2" xfId="37197" xr:uid="{351F47E8-4B9F-4A06-A730-049CDD56FC94}"/>
    <cellStyle name="Input 2 3 6 4 4" xfId="11466" xr:uid="{57B91BF0-0D7F-4672-8835-38E826D09E7A}"/>
    <cellStyle name="Input 2 3 6 4 4 2" xfId="26708" xr:uid="{1887CF35-1040-4FC7-B7B0-CEFE741C35AB}"/>
    <cellStyle name="Input 2 3 6 4 5" xfId="26185" xr:uid="{69C5DACF-3BDE-46B9-926D-8DC600E06496}"/>
    <cellStyle name="Input 2 3 6 4 6" xfId="41349" xr:uid="{DBF0E263-11BA-4C80-B837-86779BB617CE}"/>
    <cellStyle name="Input 2 3 7" xfId="2971" xr:uid="{7C02FA2B-DB85-49A1-A46C-BA23FB47A5A5}"/>
    <cellStyle name="Input 2 3 7 2" xfId="10508" xr:uid="{0127DCEA-55F7-42C9-97AB-2E05AF843744}"/>
    <cellStyle name="Input 2 3 7 2 2" xfId="13530" xr:uid="{51593A45-06D7-43D1-BE55-59924D50E75F}"/>
    <cellStyle name="Input 2 3 7 2 2 2" xfId="20236" xr:uid="{8D47200C-1F23-466C-A0DD-FDDAA15E6487}"/>
    <cellStyle name="Input 2 3 7 2 2 2 2" xfId="35445" xr:uid="{9139F9FD-B644-4EEA-84AB-A6E1B4120E1A}"/>
    <cellStyle name="Input 2 3 7 2 2 3" xfId="24290" xr:uid="{8FB2A4A0-208E-4072-93A3-63E97C553F05}"/>
    <cellStyle name="Input 2 3 7 2 2 3 2" xfId="39499" xr:uid="{BD0A85E3-AA81-41CD-A3F0-95E8FD26A9ED}"/>
    <cellStyle name="Input 2 3 7 2 2 4" xfId="16076" xr:uid="{91AD4B21-326A-4C6C-B5FD-58232D0462CA}"/>
    <cellStyle name="Input 2 3 7 2 2 4 2" xfId="31285" xr:uid="{6320A5A0-894B-4653-8F82-20CA623E90FD}"/>
    <cellStyle name="Input 2 3 7 2 2 5" xfId="28739" xr:uid="{99AC1167-A62C-40F7-87B0-66F99B895A63}"/>
    <cellStyle name="Input 2 3 7 2 3" xfId="12649" xr:uid="{A7B8E32D-46AE-42EF-9CDD-368A12131C9D}"/>
    <cellStyle name="Input 2 3 7 2 3 2" xfId="23430" xr:uid="{0A1798C9-9345-414F-AEDC-CA821FDEAF79}"/>
    <cellStyle name="Input 2 3 7 2 3 2 2" xfId="38639" xr:uid="{B025B4CF-DC34-4552-BC0A-2C47C20409E1}"/>
    <cellStyle name="Input 2 3 7 2 3 3" xfId="19377" xr:uid="{C62E1885-DFC3-4929-99BB-5472B0A923D6}"/>
    <cellStyle name="Input 2 3 7 2 3 3 2" xfId="34586" xr:uid="{DB93BAF9-0920-4F39-8B67-11547C9A1FD0}"/>
    <cellStyle name="Input 2 3 7 2 3 4" xfId="27879" xr:uid="{0497E2FB-3A1C-4A76-A073-BBF1A618F10B}"/>
    <cellStyle name="Input 2 3 7 2 3 5" xfId="42089" xr:uid="{51338D1B-1496-4A5A-AFEA-E46CCE99695E}"/>
    <cellStyle name="Input 2 3 7 2 4" xfId="17529" xr:uid="{F894BC82-AE43-4470-B379-0D108E75D553}"/>
    <cellStyle name="Input 2 3 7 2 4 2" xfId="32738" xr:uid="{EF5722A2-510C-469C-8971-3FDC2D727315}"/>
    <cellStyle name="Input 2 3 7 2 5" xfId="21566" xr:uid="{9BB0D2B8-FC2B-473E-9DBE-D6C4D69221AB}"/>
    <cellStyle name="Input 2 3 7 2 5 2" xfId="36775" xr:uid="{34F4A9B1-2DCA-42BD-B20F-8008E725C73A}"/>
    <cellStyle name="Input 2 3 7 2 6" xfId="15143" xr:uid="{7E063A7E-13FD-4209-8DC6-1B0299626CB6}"/>
    <cellStyle name="Input 2 3 7 2 6 2" xfId="30352" xr:uid="{1105A735-D488-4638-A679-AD1B4FE7822A}"/>
    <cellStyle name="Input 2 3 7 2 7" xfId="25763" xr:uid="{7FFEF26F-3C0B-4F02-AE21-519A48C44941}"/>
    <cellStyle name="Input 2 3 7 3" xfId="11692" xr:uid="{916C1532-07E1-47A3-942B-2CD8070A189A}"/>
    <cellStyle name="Input 2 3 7 3 2" xfId="14196" xr:uid="{DD8D4CF8-F40E-4DB0-81CE-F3DC91A095BB}"/>
    <cellStyle name="Input 2 3 7 3 2 2" xfId="20890" xr:uid="{FEA20008-46F2-4EC0-BF8B-616550D9F3F8}"/>
    <cellStyle name="Input 2 3 7 3 2 2 2" xfId="36099" xr:uid="{08A61147-1E08-4ED0-AB43-77B5E0E38579}"/>
    <cellStyle name="Input 2 3 7 3 2 3" xfId="24956" xr:uid="{D7DBC644-7E16-4B3B-A723-C239C787C401}"/>
    <cellStyle name="Input 2 3 7 3 2 3 2" xfId="40165" xr:uid="{9D04E7AE-7BA0-4518-BCA8-B2F46E173367}"/>
    <cellStyle name="Input 2 3 7 3 2 4" xfId="16742" xr:uid="{7513BE73-F2BF-4EEF-8101-E7E9580EB10E}"/>
    <cellStyle name="Input 2 3 7 3 2 4 2" xfId="31951" xr:uid="{54747710-A7F7-41C1-BC44-DE11489C2375}"/>
    <cellStyle name="Input 2 3 7 3 2 5" xfId="29405" xr:uid="{30EC10DB-CAD1-43DD-89B5-163FAE809233}"/>
    <cellStyle name="Input 2 3 7 3 3" xfId="18560" xr:uid="{15B0F4F8-940D-4E69-907C-49DE6497AF9C}"/>
    <cellStyle name="Input 2 3 7 3 3 2" xfId="33769" xr:uid="{A9698E06-429E-4AEB-A464-CFC9CE202F2E}"/>
    <cellStyle name="Input 2 3 7 3 4" xfId="22597" xr:uid="{9C4E6A9A-D61B-491B-B13E-8733856AF5D4}"/>
    <cellStyle name="Input 2 3 7 3 4 2" xfId="37806" xr:uid="{0F8253D8-239E-48F6-911A-AE84256BF7E5}"/>
    <cellStyle name="Input 2 3 7 3 5" xfId="26934" xr:uid="{94BAA9E8-2474-4092-B2F9-F156964AD715}"/>
    <cellStyle name="Input 2 3 7 4" xfId="10930" xr:uid="{B33244D0-D880-401B-8922-C8E9D7C19D42}"/>
    <cellStyle name="Input 2 3 7 4 2" xfId="17950" xr:uid="{F5C45A50-E40C-490B-A323-27FABCFDDF3D}"/>
    <cellStyle name="Input 2 3 7 4 2 2" xfId="33159" xr:uid="{70BDA0BC-14A7-4905-B59A-AB89D7A14BA3}"/>
    <cellStyle name="Input 2 3 7 4 3" xfId="21987" xr:uid="{B6F6D3A9-56B8-4BF4-89AB-95BC3EE1D1B8}"/>
    <cellStyle name="Input 2 3 7 4 3 2" xfId="37196" xr:uid="{0B74ED80-6587-4A2A-AAE2-F9053B8C74F9}"/>
    <cellStyle name="Input 2 3 7 4 4" xfId="11465" xr:uid="{2634CA83-5EEB-4C13-97B8-DE27B66F8593}"/>
    <cellStyle name="Input 2 3 7 4 4 2" xfId="26707" xr:uid="{74BF4143-F450-4B2A-8D0D-CB846EE8DE4A}"/>
    <cellStyle name="Input 2 3 7 4 5" xfId="26184" xr:uid="{2F8CC52C-56EC-47A9-89EE-C24A7E0D9C76}"/>
    <cellStyle name="Input 2 3 7 4 6" xfId="41350" xr:uid="{02DCA927-9A29-4EFA-B938-DA33206DD69A}"/>
    <cellStyle name="Input 2 3 8" xfId="2972" xr:uid="{44A85A97-8652-4F4D-9BDF-95578287B5CC}"/>
    <cellStyle name="Input 2 3 8 2" xfId="10509" xr:uid="{0BC39757-B46E-4600-AA19-FD6F4609854A}"/>
    <cellStyle name="Input 2 3 8 2 2" xfId="13531" xr:uid="{B7117A8E-4AF0-4C72-A32C-FCD173BF5CFE}"/>
    <cellStyle name="Input 2 3 8 2 2 2" xfId="20237" xr:uid="{06466C3F-4106-4343-A4C0-0E4246254BA6}"/>
    <cellStyle name="Input 2 3 8 2 2 2 2" xfId="35446" xr:uid="{71D9FB16-AA06-4352-B49D-9C6C44C4C953}"/>
    <cellStyle name="Input 2 3 8 2 2 3" xfId="24291" xr:uid="{307FB405-AA19-4797-808B-307B2303580E}"/>
    <cellStyle name="Input 2 3 8 2 2 3 2" xfId="39500" xr:uid="{72D72705-D042-4DDA-BDF3-D5D7EB74AA90}"/>
    <cellStyle name="Input 2 3 8 2 2 4" xfId="16077" xr:uid="{028E5E49-0B15-4791-9CCA-A63B6EB8724C}"/>
    <cellStyle name="Input 2 3 8 2 2 4 2" xfId="31286" xr:uid="{AD4F833B-E453-4998-B6BB-BAF4F0CBF5EE}"/>
    <cellStyle name="Input 2 3 8 2 2 5" xfId="28740" xr:uid="{CD688A62-8999-411F-B13E-EE40C24D5AF2}"/>
    <cellStyle name="Input 2 3 8 2 3" xfId="12650" xr:uid="{F0B9CB56-0067-49C9-89BC-540665E7E5E0}"/>
    <cellStyle name="Input 2 3 8 2 3 2" xfId="23431" xr:uid="{1F657484-8158-4C16-928F-1E41747B9A2E}"/>
    <cellStyle name="Input 2 3 8 2 3 2 2" xfId="38640" xr:uid="{D2BF202C-4FDB-4ADE-9883-5C1B12CEF84C}"/>
    <cellStyle name="Input 2 3 8 2 3 3" xfId="19378" xr:uid="{B9EB85C8-2E45-49BB-978B-C0512D2D3C44}"/>
    <cellStyle name="Input 2 3 8 2 3 3 2" xfId="34587" xr:uid="{20AE2676-958D-4283-B392-F04381F6F9A0}"/>
    <cellStyle name="Input 2 3 8 2 3 4" xfId="27880" xr:uid="{D5C90659-1A07-488A-9041-0A327B03E736}"/>
    <cellStyle name="Input 2 3 8 2 3 5" xfId="42090" xr:uid="{4CF99EBB-0DCE-4B77-A580-5CE48618EF4C}"/>
    <cellStyle name="Input 2 3 8 2 4" xfId="17530" xr:uid="{7405230A-1D31-4EF6-ABF0-F9B8E6E9F371}"/>
    <cellStyle name="Input 2 3 8 2 4 2" xfId="32739" xr:uid="{EEF22F2B-5637-4A8A-A445-F1643E77759C}"/>
    <cellStyle name="Input 2 3 8 2 5" xfId="21567" xr:uid="{68D14FD9-FD04-48A3-94B1-ABF40D81A862}"/>
    <cellStyle name="Input 2 3 8 2 5 2" xfId="36776" xr:uid="{F7EDBF03-0170-4BE4-AAF8-B8F71948F195}"/>
    <cellStyle name="Input 2 3 8 2 6" xfId="15144" xr:uid="{84AC8123-D4F4-4558-84FC-9257F82C6648}"/>
    <cellStyle name="Input 2 3 8 2 6 2" xfId="30353" xr:uid="{2FE4BE6B-1CD8-4A5B-B26A-431A6FA37FE4}"/>
    <cellStyle name="Input 2 3 8 2 7" xfId="25764" xr:uid="{EF12A7CC-270E-4701-B8E1-10BE042990E2}"/>
    <cellStyle name="Input 2 3 8 3" xfId="11693" xr:uid="{5DA6BA38-6042-4E9D-B177-6D7E791E633A}"/>
    <cellStyle name="Input 2 3 8 3 2" xfId="14197" xr:uid="{F296FF19-67D2-4639-80B9-57217A180B52}"/>
    <cellStyle name="Input 2 3 8 3 2 2" xfId="20891" xr:uid="{28400120-4D52-4636-8403-3DC7DD56D0D9}"/>
    <cellStyle name="Input 2 3 8 3 2 2 2" xfId="36100" xr:uid="{63371752-BC5B-4A98-B5D4-22AF9ED8E489}"/>
    <cellStyle name="Input 2 3 8 3 2 3" xfId="24957" xr:uid="{B7A6F4E1-4127-4453-86E0-01EC322C5AC0}"/>
    <cellStyle name="Input 2 3 8 3 2 3 2" xfId="40166" xr:uid="{9EAE1691-08D1-4344-BA91-12F14BE270C5}"/>
    <cellStyle name="Input 2 3 8 3 2 4" xfId="16743" xr:uid="{B2E5D41A-6380-4F65-80C5-40544F5E85B3}"/>
    <cellStyle name="Input 2 3 8 3 2 4 2" xfId="31952" xr:uid="{F9A6CD17-D4C4-4808-90CC-C89533899ADE}"/>
    <cellStyle name="Input 2 3 8 3 2 5" xfId="29406" xr:uid="{176199A5-6E70-4771-889E-E9F96513B96A}"/>
    <cellStyle name="Input 2 3 8 3 3" xfId="18561" xr:uid="{65787830-2B91-4946-8A3D-7C7ABBA39EB5}"/>
    <cellStyle name="Input 2 3 8 3 3 2" xfId="33770" xr:uid="{F014BDB1-1248-4B46-997F-03452D11AC94}"/>
    <cellStyle name="Input 2 3 8 3 4" xfId="22598" xr:uid="{FA7ED7B6-9D28-4234-930F-FCD57A1443B0}"/>
    <cellStyle name="Input 2 3 8 3 4 2" xfId="37807" xr:uid="{F6EE33F5-A8DE-4D7E-8DA4-7D1387338E28}"/>
    <cellStyle name="Input 2 3 8 3 5" xfId="26935" xr:uid="{6E5003AC-DC47-408B-BBFC-9551C51009DF}"/>
    <cellStyle name="Input 2 3 8 4" xfId="10929" xr:uid="{9A7C4043-393D-4786-B49F-E7157082DEF4}"/>
    <cellStyle name="Input 2 3 8 4 2" xfId="17949" xr:uid="{9DFC3030-60CB-4007-966D-09F6267AFB1C}"/>
    <cellStyle name="Input 2 3 8 4 2 2" xfId="33158" xr:uid="{3626FD08-1A27-46EA-8CA4-B222082E6AC4}"/>
    <cellStyle name="Input 2 3 8 4 3" xfId="21986" xr:uid="{4828C325-1345-468A-A3EA-76CABACF6ACE}"/>
    <cellStyle name="Input 2 3 8 4 3 2" xfId="37195" xr:uid="{C6825236-59FA-43B0-A88C-C80486CDE79E}"/>
    <cellStyle name="Input 2 3 8 4 4" xfId="12169" xr:uid="{1606A1E6-5BCD-477D-B92D-38DE8EC9D5EC}"/>
    <cellStyle name="Input 2 3 8 4 4 2" xfId="27399" xr:uid="{125A2795-B0CA-40E1-8C96-F215253439BA}"/>
    <cellStyle name="Input 2 3 8 4 5" xfId="26183" xr:uid="{4AF40B25-C78C-41C6-9BA9-8928727B6234}"/>
    <cellStyle name="Input 2 3 8 4 6" xfId="41351" xr:uid="{417C980E-246D-4BC1-9F72-A433BAE09658}"/>
    <cellStyle name="Input 2 3 9" xfId="2973" xr:uid="{CAD5DF48-1689-431C-A834-E579E5583438}"/>
    <cellStyle name="Input 2 3 9 2" xfId="10510" xr:uid="{2E0441CB-410A-407E-AC9A-DF77FF98D9D0}"/>
    <cellStyle name="Input 2 3 9 2 2" xfId="13532" xr:uid="{723CEF12-8B42-4E5D-8A46-1E22D1C1ECDE}"/>
    <cellStyle name="Input 2 3 9 2 2 2" xfId="20238" xr:uid="{331C43AB-4D24-45C6-94F6-F826C328422C}"/>
    <cellStyle name="Input 2 3 9 2 2 2 2" xfId="35447" xr:uid="{B0432410-BAB2-48E8-BDC6-A030A1DCE60E}"/>
    <cellStyle name="Input 2 3 9 2 2 3" xfId="24292" xr:uid="{B3A05217-F91B-4FDF-84FA-CA3C4E9E00CC}"/>
    <cellStyle name="Input 2 3 9 2 2 3 2" xfId="39501" xr:uid="{82DD5AD0-7FDD-4A51-9705-3154EE63A36E}"/>
    <cellStyle name="Input 2 3 9 2 2 4" xfId="16078" xr:uid="{7E18C871-A59F-460F-AE85-B58DC79F8513}"/>
    <cellStyle name="Input 2 3 9 2 2 4 2" xfId="31287" xr:uid="{F84A5BA2-0CF0-4C10-B77E-2F47372CC528}"/>
    <cellStyle name="Input 2 3 9 2 2 5" xfId="28741" xr:uid="{B2C90AB4-80B7-497E-8579-9768E97CF718}"/>
    <cellStyle name="Input 2 3 9 2 3" xfId="12651" xr:uid="{8BDB2005-9774-4BCC-9CA7-2F27A0205A0B}"/>
    <cellStyle name="Input 2 3 9 2 3 2" xfId="23432" xr:uid="{21D2CC2E-A612-4203-8EF0-6E81874AB6C0}"/>
    <cellStyle name="Input 2 3 9 2 3 2 2" xfId="38641" xr:uid="{202642C8-28EF-4E31-B713-1271D5B6DD46}"/>
    <cellStyle name="Input 2 3 9 2 3 3" xfId="19379" xr:uid="{D182E254-BED8-41EA-B421-83E3732A7382}"/>
    <cellStyle name="Input 2 3 9 2 3 3 2" xfId="34588" xr:uid="{09C330EB-26E0-44FE-BEDF-80CDBD85FFD3}"/>
    <cellStyle name="Input 2 3 9 2 3 4" xfId="27881" xr:uid="{626DDCEA-E0FA-4ED0-880F-9ADE38CF087F}"/>
    <cellStyle name="Input 2 3 9 2 3 5" xfId="42091" xr:uid="{CDFD6AFA-4D57-4E63-BCDA-88C6A0E5A1EE}"/>
    <cellStyle name="Input 2 3 9 2 4" xfId="17531" xr:uid="{C23322AA-2ACA-4101-A3E5-ABDBE46D4D2D}"/>
    <cellStyle name="Input 2 3 9 2 4 2" xfId="32740" xr:uid="{2E76001D-F004-4962-A36E-087D1DDA68D9}"/>
    <cellStyle name="Input 2 3 9 2 5" xfId="21568" xr:uid="{9185AA04-567D-4B1F-BB47-778062B9FE67}"/>
    <cellStyle name="Input 2 3 9 2 5 2" xfId="36777" xr:uid="{0026C3AF-F919-4819-B5C8-3E12A78CCAB6}"/>
    <cellStyle name="Input 2 3 9 2 6" xfId="15145" xr:uid="{98FB83D2-1994-4082-A63C-85903CE333DE}"/>
    <cellStyle name="Input 2 3 9 2 6 2" xfId="30354" xr:uid="{15062ACA-FB0A-4ED0-BE09-8FA14163109D}"/>
    <cellStyle name="Input 2 3 9 2 7" xfId="25765" xr:uid="{FE645150-3035-4174-8405-36DA3D4040FD}"/>
    <cellStyle name="Input 2 3 9 3" xfId="11694" xr:uid="{A50DA89A-D312-4018-B602-4C386035A1A6}"/>
    <cellStyle name="Input 2 3 9 3 2" xfId="14198" xr:uid="{2257EF1A-8DE8-4F5C-A63D-57511AD69EA7}"/>
    <cellStyle name="Input 2 3 9 3 2 2" xfId="20892" xr:uid="{7AC23683-19EC-4217-A3C4-ABB53ED208D6}"/>
    <cellStyle name="Input 2 3 9 3 2 2 2" xfId="36101" xr:uid="{C09D2D3F-C610-43E0-841F-6985B9267D07}"/>
    <cellStyle name="Input 2 3 9 3 2 3" xfId="24958" xr:uid="{A9449642-24B1-46FB-B3AB-A8B094243096}"/>
    <cellStyle name="Input 2 3 9 3 2 3 2" xfId="40167" xr:uid="{D4C70B92-D507-42A6-B5E7-9CE712253358}"/>
    <cellStyle name="Input 2 3 9 3 2 4" xfId="16744" xr:uid="{61D8D475-6105-45FC-ABE3-549873F4F301}"/>
    <cellStyle name="Input 2 3 9 3 2 4 2" xfId="31953" xr:uid="{91341956-66A9-4C41-BA82-B5B63F1FFAF8}"/>
    <cellStyle name="Input 2 3 9 3 2 5" xfId="29407" xr:uid="{FFEC4344-B5B3-491F-816F-E702469E2645}"/>
    <cellStyle name="Input 2 3 9 3 3" xfId="18562" xr:uid="{676C2B94-6652-463C-9900-8C18DA05EE33}"/>
    <cellStyle name="Input 2 3 9 3 3 2" xfId="33771" xr:uid="{112672EE-2324-42BB-BD37-89D80CD1DEFB}"/>
    <cellStyle name="Input 2 3 9 3 4" xfId="22599" xr:uid="{F34B183D-5AB2-4BBB-9BC9-BD0E39B1F985}"/>
    <cellStyle name="Input 2 3 9 3 4 2" xfId="37808" xr:uid="{F69EF6F8-4AEE-46CA-B6D2-28DD371D7861}"/>
    <cellStyle name="Input 2 3 9 3 5" xfId="26936" xr:uid="{5A75D9A4-2A9C-48B6-B4CE-C43B7CAB904D}"/>
    <cellStyle name="Input 2 3 9 4" xfId="10928" xr:uid="{72EE7171-42F9-4043-BAEB-84DE86C1936F}"/>
    <cellStyle name="Input 2 3 9 4 2" xfId="17948" xr:uid="{2E06AAE0-8053-4E78-906F-184807221C5A}"/>
    <cellStyle name="Input 2 3 9 4 2 2" xfId="33157" xr:uid="{98048AC0-B7AD-4574-B796-7D06B83721BE}"/>
    <cellStyle name="Input 2 3 9 4 3" xfId="21985" xr:uid="{C4B02064-D5A7-4F06-8326-629385DAF03E}"/>
    <cellStyle name="Input 2 3 9 4 3 2" xfId="37194" xr:uid="{2260EB98-3AC2-45C1-8340-1F9621929407}"/>
    <cellStyle name="Input 2 3 9 4 4" xfId="12174" xr:uid="{9D8454CA-68E8-4466-9310-92954994C86B}"/>
    <cellStyle name="Input 2 3 9 4 4 2" xfId="27404" xr:uid="{B1580C85-4A69-474A-A4D0-9C89A86C68F3}"/>
    <cellStyle name="Input 2 3 9 4 5" xfId="26182" xr:uid="{0B389A91-F1EF-4192-AC09-38076D0A89D9}"/>
    <cellStyle name="Input 2 3 9 4 6" xfId="41352" xr:uid="{138C4CF8-559D-4999-9C62-D98DD2CA8C45}"/>
    <cellStyle name="Input 2 4" xfId="2974" xr:uid="{8DA5693F-0AEE-4CE0-AE3A-855F9275CC20}"/>
    <cellStyle name="Input 2 4 10" xfId="10927" xr:uid="{5DD3A3D0-AB65-459C-8FEC-EA153E50D146}"/>
    <cellStyle name="Input 2 4 10 2" xfId="17947" xr:uid="{8269C6A5-C93E-4E95-9304-4ABC530AAAEE}"/>
    <cellStyle name="Input 2 4 10 2 2" xfId="33156" xr:uid="{A73AA6A2-C42E-4F70-9090-1463279B16E3}"/>
    <cellStyle name="Input 2 4 10 3" xfId="21984" xr:uid="{5295E2FD-7893-4C9A-9CF1-E16205B06052}"/>
    <cellStyle name="Input 2 4 10 3 2" xfId="37193" xr:uid="{DCF911E9-2AD0-409C-885C-D305EF3ABD65}"/>
    <cellStyle name="Input 2 4 10 4" xfId="11464" xr:uid="{4D949025-1C81-4A6D-A10B-EE4A97C93652}"/>
    <cellStyle name="Input 2 4 10 4 2" xfId="26706" xr:uid="{87A76A56-3E50-4F1A-B314-6587062BCC38}"/>
    <cellStyle name="Input 2 4 10 5" xfId="26181" xr:uid="{560C30BC-3CBF-40B5-8C83-4E18DC2A556C}"/>
    <cellStyle name="Input 2 4 10 6" xfId="41353" xr:uid="{E96DF401-0E6A-4F03-BD56-82B98FB48824}"/>
    <cellStyle name="Input 2 4 2" xfId="2975" xr:uid="{553DE086-F4C6-4B77-A0DB-25C9D0DB5422}"/>
    <cellStyle name="Input 2 4 2 2" xfId="2976" xr:uid="{1D73DEB7-969C-4C4C-9FD5-045759896796}"/>
    <cellStyle name="Input 2 4 2 2 2" xfId="10165" xr:uid="{F20A5EB3-D53E-4603-92D6-B367B51BD225}"/>
    <cellStyle name="Input 2 4 2 2 2 2" xfId="11315" xr:uid="{5A50AB81-EDD0-47E0-8829-39431299101C}"/>
    <cellStyle name="Input 2 4 2 2 2 2 2" xfId="13959" xr:uid="{34C717E6-C5FF-4F67-8ACF-F106384EAABA}"/>
    <cellStyle name="Input 2 4 2 2 2 2 2 2" xfId="20653" xr:uid="{19442497-5D72-4AF0-B8B9-98E249801CBA}"/>
    <cellStyle name="Input 2 4 2 2 2 2 2 2 2" xfId="35862" xr:uid="{1CB0B6EB-CA4B-407F-8586-F296E3DA5236}"/>
    <cellStyle name="Input 2 4 2 2 2 2 2 3" xfId="24719" xr:uid="{BB44BDF9-84D5-432F-8C53-9BFE30E63FE2}"/>
    <cellStyle name="Input 2 4 2 2 2 2 2 3 2" xfId="39928" xr:uid="{BD676679-3AF3-4C8C-96ED-61142B7A2F23}"/>
    <cellStyle name="Input 2 4 2 2 2 2 2 4" xfId="16505" xr:uid="{D4F1FD19-BEE1-42C8-9F88-3368F62C3DCF}"/>
    <cellStyle name="Input 2 4 2 2 2 2 2 4 2" xfId="31714" xr:uid="{3BDA8FD5-4189-46E3-924A-71CEE044F6B9}"/>
    <cellStyle name="Input 2 4 2 2 2 2 2 5" xfId="29168" xr:uid="{CFD36F66-FA8A-4C4A-B15C-326707049AAC}"/>
    <cellStyle name="Input 2 4 2 2 2 2 3" xfId="13066" xr:uid="{2E0AF52D-9BF1-4C98-A394-FA947663DE30}"/>
    <cellStyle name="Input 2 4 2 2 2 2 3 2" xfId="23847" xr:uid="{D7F828CB-F024-47D1-B1C6-8DD63592ACE4}"/>
    <cellStyle name="Input 2 4 2 2 2 2 3 2 2" xfId="39056" xr:uid="{33C67C8C-E0E8-460B-B5D9-360B5BB9609A}"/>
    <cellStyle name="Input 2 4 2 2 2 2 3 3" xfId="19793" xr:uid="{6890AF4D-5AF8-4125-B678-886B41E1F528}"/>
    <cellStyle name="Input 2 4 2 2 2 2 3 3 2" xfId="35002" xr:uid="{7D49716D-8636-40DA-BE8C-DA9550773F6A}"/>
    <cellStyle name="Input 2 4 2 2 2 2 3 4" xfId="28296" xr:uid="{2A193E0F-8831-4FC2-AE72-F18510397FAA}"/>
    <cellStyle name="Input 2 4 2 2 2 2 3 5" xfId="42095" xr:uid="{F65F523D-A827-4AB9-A2A5-71A808AD95AE}"/>
    <cellStyle name="Input 2 4 2 2 2 2 4" xfId="18323" xr:uid="{F615233D-EAF5-4301-ABF9-456075453354}"/>
    <cellStyle name="Input 2 4 2 2 2 2 4 2" xfId="33532" xr:uid="{D0A88ACB-FBBA-49A9-AE79-442F9A513113}"/>
    <cellStyle name="Input 2 4 2 2 2 2 5" xfId="22360" xr:uid="{21A244B9-B247-434D-B356-3FFB05212E53}"/>
    <cellStyle name="Input 2 4 2 2 2 2 5 2" xfId="37569" xr:uid="{1B47CF28-F499-431C-B327-DD769FBDAA42}"/>
    <cellStyle name="Input 2 4 2 2 2 2 6" xfId="15560" xr:uid="{AB2B2490-E2C7-4643-8A41-C23BC0EFE58C}"/>
    <cellStyle name="Input 2 4 2 2 2 2 6 2" xfId="30769" xr:uid="{21D8FB51-95F9-47C0-BA89-C0671F59D897}"/>
    <cellStyle name="Input 2 4 2 2 2 2 7" xfId="26557" xr:uid="{6C781A71-6C3C-4B15-9D6A-045594CA4E40}"/>
    <cellStyle name="Input 2 4 2 2 2 3" xfId="12010" xr:uid="{D6BE9788-EFEC-44C9-980E-CDEB38DEF892}"/>
    <cellStyle name="Input 2 4 2 2 2 3 2" xfId="14502" xr:uid="{CAB7A096-94F8-4BB0-926E-A75305F58783}"/>
    <cellStyle name="Input 2 4 2 2 2 3 2 2" xfId="21196" xr:uid="{7A882D8A-89AF-467A-90BA-BA3EA8F22D3F}"/>
    <cellStyle name="Input 2 4 2 2 2 3 2 2 2" xfId="36405" xr:uid="{FF055A31-517F-4240-B67F-C505D7F1B10A}"/>
    <cellStyle name="Input 2 4 2 2 2 3 2 3" xfId="25262" xr:uid="{5F6534F8-8D56-443E-B22E-E4B2E79DCC89}"/>
    <cellStyle name="Input 2 4 2 2 2 3 2 3 2" xfId="40471" xr:uid="{10C0B620-AF4A-4FC6-9E69-525A7374AB46}"/>
    <cellStyle name="Input 2 4 2 2 2 3 2 4" xfId="17048" xr:uid="{B54FC719-E291-4866-8368-12DA688F0811}"/>
    <cellStyle name="Input 2 4 2 2 2 3 2 4 2" xfId="32257" xr:uid="{3DBFA537-89E8-4122-B101-393D87D1B94C}"/>
    <cellStyle name="Input 2 4 2 2 2 3 2 5" xfId="29711" xr:uid="{5C1EFDC0-527D-46DE-B39E-8E16D5115108}"/>
    <cellStyle name="Input 2 4 2 2 2 3 3" xfId="12332" xr:uid="{AF92E5E1-69EA-4D11-9329-7E99F5D150A7}"/>
    <cellStyle name="Input 2 4 2 2 2 3 3 2" xfId="23113" xr:uid="{B264C591-8A2F-49F2-8C58-5EF92F9F41F8}"/>
    <cellStyle name="Input 2 4 2 2 2 3 3 2 2" xfId="38322" xr:uid="{5451CF24-FC8B-4463-AB00-88CB23E40375}"/>
    <cellStyle name="Input 2 4 2 2 2 3 3 3" xfId="19076" xr:uid="{A089940A-E8B9-40C3-AB3A-B29BD27E53A8}"/>
    <cellStyle name="Input 2 4 2 2 2 3 3 3 2" xfId="34285" xr:uid="{08398265-B2E7-4F18-89F5-D94C7F0C1A41}"/>
    <cellStyle name="Input 2 4 2 2 2 3 3 4" xfId="27562" xr:uid="{CDA68B7A-9529-43BA-BFF3-4CD5A28E5B07}"/>
    <cellStyle name="Input 2 4 2 2 2 3 4" xfId="18866" xr:uid="{5C4522AE-2096-4D8B-BB57-4CFA8136F3AC}"/>
    <cellStyle name="Input 2 4 2 2 2 3 4 2" xfId="34075" xr:uid="{799E813A-6E08-4EE0-B0AC-5B60E9979521}"/>
    <cellStyle name="Input 2 4 2 2 2 3 5" xfId="22903" xr:uid="{7D8F4829-5BA0-4269-98A6-2C696AF4BDF5}"/>
    <cellStyle name="Input 2 4 2 2 2 3 5 2" xfId="38112" xr:uid="{97B2C43A-7191-4B4F-9C3B-297DFE125FD2}"/>
    <cellStyle name="Input 2 4 2 2 2 3 6" xfId="14826" xr:uid="{7A6D73E4-14D7-4957-93E2-54602A533E72}"/>
    <cellStyle name="Input 2 4 2 2 2 3 6 2" xfId="30035" xr:uid="{9E0B0B5A-13AB-4240-9476-8DD066D1A544}"/>
    <cellStyle name="Input 2 4 2 2 2 3 7" xfId="27240" xr:uid="{DA882DAB-DF54-40F4-9216-FCF60FCCB304}"/>
    <cellStyle name="Input 2 4 2 2 2 4" xfId="13192" xr:uid="{D3C1B178-5037-436F-A41D-51C871F9AD5B}"/>
    <cellStyle name="Input 2 4 2 2 2 4 2" xfId="19919" xr:uid="{427F0F1C-5981-4014-B945-B156A29643A0}"/>
    <cellStyle name="Input 2 4 2 2 2 4 2 2" xfId="35128" xr:uid="{BC940525-D986-4A7C-B833-9EF0E2A574CE}"/>
    <cellStyle name="Input 2 4 2 2 2 4 3" xfId="23973" xr:uid="{55742B31-0D46-41C8-80C9-58D4A032F231}"/>
    <cellStyle name="Input 2 4 2 2 2 4 3 2" xfId="39182" xr:uid="{589B36CA-FC7C-48F1-90A3-90CCB5CA55C6}"/>
    <cellStyle name="Input 2 4 2 2 2 4 4" xfId="15759" xr:uid="{6F2096AB-059C-4B0C-9704-9A8A45105A91}"/>
    <cellStyle name="Input 2 4 2 2 2 4 4 2" xfId="30968" xr:uid="{9F665DF1-4F99-4205-917E-F9DB6055955B}"/>
    <cellStyle name="Input 2 4 2 2 2 4 5" xfId="28422" xr:uid="{4CA4D929-4E98-45BC-89EB-348AC95CDBF9}"/>
    <cellStyle name="Input 2 4 2 2 2 4 6" xfId="41356" xr:uid="{47ACDFE7-8967-437C-A0BB-B708241D5D40}"/>
    <cellStyle name="Input 2 4 2 2 2 5" xfId="17211" xr:uid="{DA6C064E-2C6F-4368-9D09-0BED0B584B95}"/>
    <cellStyle name="Input 2 4 2 2 2 5 2" xfId="32420" xr:uid="{29AEDF45-132E-4BE7-976D-8EA934DAF221}"/>
    <cellStyle name="Input 2 4 2 2 2 6" xfId="15686" xr:uid="{0B721E75-4552-415F-A17E-05C42DC0E35B}"/>
    <cellStyle name="Input 2 4 2 2 2 6 2" xfId="30895" xr:uid="{BBE4196F-4E87-47D9-8AE2-270701A1F987}"/>
    <cellStyle name="Input 2 4 2 2 2 7" xfId="25445" xr:uid="{26C7FDC6-0A1D-4B03-8D24-DDEBED1240B5}"/>
    <cellStyle name="Input 2 4 2 2 3" xfId="10513" xr:uid="{AEF639AD-3897-41D6-8BCF-750A5ECAE48F}"/>
    <cellStyle name="Input 2 4 2 2 3 2" xfId="13535" xr:uid="{63BE6333-F3BC-49C0-BFB2-ED44F5F8A7AD}"/>
    <cellStyle name="Input 2 4 2 2 3 2 2" xfId="20241" xr:uid="{E151D825-4A56-4F30-9B30-D06236929491}"/>
    <cellStyle name="Input 2 4 2 2 3 2 2 2" xfId="35450" xr:uid="{C3EAD0C4-AF14-4A10-B016-4AD7A1C50A25}"/>
    <cellStyle name="Input 2 4 2 2 3 2 3" xfId="24295" xr:uid="{2DC1904D-9DCE-4954-99DE-BB8A3BBB2A44}"/>
    <cellStyle name="Input 2 4 2 2 3 2 3 2" xfId="39504" xr:uid="{B92748DE-EB08-4CA3-8A92-1EF89B4554FC}"/>
    <cellStyle name="Input 2 4 2 2 3 2 4" xfId="16081" xr:uid="{AC425479-B024-490A-94BD-5D68B5B49E80}"/>
    <cellStyle name="Input 2 4 2 2 3 2 4 2" xfId="31290" xr:uid="{3558F78A-A584-48C4-9658-13E1EDBA15F7}"/>
    <cellStyle name="Input 2 4 2 2 3 2 5" xfId="28744" xr:uid="{DA4ADC20-EE29-4AF3-9CFC-B103AA338732}"/>
    <cellStyle name="Input 2 4 2 2 3 3" xfId="12654" xr:uid="{9EE914F2-F13F-4C1F-A343-82B32DC5F8E2}"/>
    <cellStyle name="Input 2 4 2 2 3 3 2" xfId="23435" xr:uid="{BD215B40-66E1-4AB4-832F-7056612814B2}"/>
    <cellStyle name="Input 2 4 2 2 3 3 2 2" xfId="38644" xr:uid="{32404EB9-94D1-4F1D-901E-B9B243A57AE8}"/>
    <cellStyle name="Input 2 4 2 2 3 3 3" xfId="19382" xr:uid="{29E687B0-DBF3-4BB1-A4E1-7371ECF5424E}"/>
    <cellStyle name="Input 2 4 2 2 3 3 3 2" xfId="34591" xr:uid="{4CA055E0-4DFF-44A8-8F04-2556049A3BFB}"/>
    <cellStyle name="Input 2 4 2 2 3 3 4" xfId="27884" xr:uid="{D4DF66A6-90BB-4C82-A43A-4902D553B059}"/>
    <cellStyle name="Input 2 4 2 2 3 3 5" xfId="42094" xr:uid="{DB0546AB-5D40-4215-AA11-0B9CACAA32B3}"/>
    <cellStyle name="Input 2 4 2 2 3 4" xfId="17534" xr:uid="{3877CECA-ADC6-4C1C-9157-EE4D067C10AB}"/>
    <cellStyle name="Input 2 4 2 2 3 4 2" xfId="32743" xr:uid="{29B5D4B1-06A9-48DD-97E7-29792BAEC93F}"/>
    <cellStyle name="Input 2 4 2 2 3 5" xfId="21571" xr:uid="{802D5F4C-AC02-452C-99C9-4E426643F30C}"/>
    <cellStyle name="Input 2 4 2 2 3 5 2" xfId="36780" xr:uid="{A1CB6289-5197-4986-95B2-C52EEC1A0DCE}"/>
    <cellStyle name="Input 2 4 2 2 3 6" xfId="15148" xr:uid="{CD39CA61-494A-4545-81F1-154216C37C43}"/>
    <cellStyle name="Input 2 4 2 2 3 6 2" xfId="30357" xr:uid="{F20749EF-3323-4259-973E-D274C787E622}"/>
    <cellStyle name="Input 2 4 2 2 3 7" xfId="25768" xr:uid="{237F47CB-2ECB-47EE-B3A6-B17EC922C287}"/>
    <cellStyle name="Input 2 4 2 2 4" xfId="10925" xr:uid="{AAE45FB2-9300-4308-ABB1-0DA73862FA8D}"/>
    <cellStyle name="Input 2 4 2 2 4 2" xfId="17945" xr:uid="{A93A2626-F405-4E73-8E4B-FCB5DDFF1A42}"/>
    <cellStyle name="Input 2 4 2 2 4 2 2" xfId="33154" xr:uid="{237B6136-4673-492C-8340-E54F7AEAE1EA}"/>
    <cellStyle name="Input 2 4 2 2 4 3" xfId="21982" xr:uid="{E702FC0E-867B-428A-A336-AB7F6926F6B9}"/>
    <cellStyle name="Input 2 4 2 2 4 3 2" xfId="37191" xr:uid="{24D4B54F-1778-4000-86E1-7C4D2BBA21F0}"/>
    <cellStyle name="Input 2 4 2 2 4 4" xfId="11463" xr:uid="{2434C164-3AF5-4BA8-8CEC-825D0047B18B}"/>
    <cellStyle name="Input 2 4 2 2 4 4 2" xfId="26705" xr:uid="{AE7CD65F-43F6-43D5-A34D-15D4F7459E2C}"/>
    <cellStyle name="Input 2 4 2 2 4 5" xfId="26179" xr:uid="{43609DF4-FF37-41E6-99F2-79A0D48A1C36}"/>
    <cellStyle name="Input 2 4 2 2 4 6" xfId="41355" xr:uid="{3D0D58B7-A54D-4DE1-B2D4-209C9A0ACA33}"/>
    <cellStyle name="Input 2 4 2 3" xfId="2977" xr:uid="{CE7199B6-240B-4EA0-BF61-6C8452200AC9}"/>
    <cellStyle name="Input 2 4 2 3 2" xfId="10514" xr:uid="{2FBB7F8E-CE17-4332-973D-36592D040FC7}"/>
    <cellStyle name="Input 2 4 2 3 2 2" xfId="13536" xr:uid="{59ECDC9B-3135-41E6-BDDC-A1FC8137F2B4}"/>
    <cellStyle name="Input 2 4 2 3 2 2 2" xfId="20242" xr:uid="{CC59A89A-4BE3-46ED-9AA2-9F98A935615B}"/>
    <cellStyle name="Input 2 4 2 3 2 2 2 2" xfId="35451" xr:uid="{64813FEC-21F4-4946-87F7-D68381C2E594}"/>
    <cellStyle name="Input 2 4 2 3 2 2 3" xfId="24296" xr:uid="{5023E1FE-CD70-4085-9FDB-8B1462FFAD0A}"/>
    <cellStyle name="Input 2 4 2 3 2 2 3 2" xfId="39505" xr:uid="{65D36C82-1A37-4AD4-8C95-793B7BE6AEB7}"/>
    <cellStyle name="Input 2 4 2 3 2 2 4" xfId="16082" xr:uid="{15F53F47-9E17-41C8-AFFC-8580842B21A6}"/>
    <cellStyle name="Input 2 4 2 3 2 2 4 2" xfId="31291" xr:uid="{CFD1E6E2-6E8D-4981-932B-6D9A1971E827}"/>
    <cellStyle name="Input 2 4 2 3 2 2 5" xfId="28745" xr:uid="{7CCDD168-E59C-4019-8742-34C236FC94BA}"/>
    <cellStyle name="Input 2 4 2 3 2 3" xfId="12655" xr:uid="{5736A913-1F8C-453B-AAE4-B110EC8BBDB5}"/>
    <cellStyle name="Input 2 4 2 3 2 3 2" xfId="23436" xr:uid="{E53C1A20-944C-4192-A28E-40AAD51F7780}"/>
    <cellStyle name="Input 2 4 2 3 2 3 2 2" xfId="38645" xr:uid="{28EB1B02-BCCA-45EE-88AC-9E24E00B5DDE}"/>
    <cellStyle name="Input 2 4 2 3 2 3 3" xfId="19383" xr:uid="{7215C282-79FB-4307-8B5B-4271D9271A12}"/>
    <cellStyle name="Input 2 4 2 3 2 3 3 2" xfId="34592" xr:uid="{98315CF2-811B-4341-9622-3FEF32021244}"/>
    <cellStyle name="Input 2 4 2 3 2 3 4" xfId="27885" xr:uid="{80FE63EA-01E8-4D56-A5C4-C2582D3B179C}"/>
    <cellStyle name="Input 2 4 2 3 2 3 5" xfId="42096" xr:uid="{C3EAE399-B543-49FA-9DFA-0B088BF2D977}"/>
    <cellStyle name="Input 2 4 2 3 2 4" xfId="17535" xr:uid="{126F8162-83F8-42C9-8881-DF845C653463}"/>
    <cellStyle name="Input 2 4 2 3 2 4 2" xfId="32744" xr:uid="{47463EA4-9A3E-436C-B7EC-98C30BE72E23}"/>
    <cellStyle name="Input 2 4 2 3 2 5" xfId="21572" xr:uid="{144F68D9-2F4B-4741-B56B-22BD3395DDB0}"/>
    <cellStyle name="Input 2 4 2 3 2 5 2" xfId="36781" xr:uid="{14BE186C-3159-41E5-A692-1E2AF482971C}"/>
    <cellStyle name="Input 2 4 2 3 2 6" xfId="15149" xr:uid="{2396A6F4-C918-40CC-B06C-64A17FD7A723}"/>
    <cellStyle name="Input 2 4 2 3 2 6 2" xfId="30358" xr:uid="{AEF5E7C5-1153-4E67-8887-2AD6883717FC}"/>
    <cellStyle name="Input 2 4 2 3 2 7" xfId="25769" xr:uid="{47A7B8E6-98A4-4225-8823-4460C8B44023}"/>
    <cellStyle name="Input 2 4 2 3 3" xfId="11695" xr:uid="{57B3A9DB-AE4C-4560-A5AF-7867315F89AA}"/>
    <cellStyle name="Input 2 4 2 3 3 2" xfId="14199" xr:uid="{BD9BFE8A-634C-4D23-B78B-67CF58A8DDF6}"/>
    <cellStyle name="Input 2 4 2 3 3 2 2" xfId="20893" xr:uid="{883F4367-8552-4F99-A680-CAB9F8B4F838}"/>
    <cellStyle name="Input 2 4 2 3 3 2 2 2" xfId="36102" xr:uid="{FFB1467D-6D1A-4109-95B0-C14A24FC16E7}"/>
    <cellStyle name="Input 2 4 2 3 3 2 3" xfId="24959" xr:uid="{CA559B8A-1B9D-422B-9F7B-04BAB9EBB269}"/>
    <cellStyle name="Input 2 4 2 3 3 2 3 2" xfId="40168" xr:uid="{6BBA6D36-5795-48D1-B0FF-9BC5C3328BD0}"/>
    <cellStyle name="Input 2 4 2 3 3 2 4" xfId="16745" xr:uid="{60F49324-2852-4FE1-BADC-A0EFF366CCD2}"/>
    <cellStyle name="Input 2 4 2 3 3 2 4 2" xfId="31954" xr:uid="{BA42F1F1-2469-4C05-9E40-40CA07A4B6C5}"/>
    <cellStyle name="Input 2 4 2 3 3 2 5" xfId="29408" xr:uid="{D2433210-1E62-41DD-B3CB-E9C37127B905}"/>
    <cellStyle name="Input 2 4 2 3 3 3" xfId="18563" xr:uid="{21F03E51-1512-4069-8D51-4E13700D9FAC}"/>
    <cellStyle name="Input 2 4 2 3 3 3 2" xfId="33772" xr:uid="{A0D0982A-3EFF-4995-BC22-17C224D893B1}"/>
    <cellStyle name="Input 2 4 2 3 3 4" xfId="22600" xr:uid="{D9374C0B-61F7-423B-9AFF-A1442A3C5C41}"/>
    <cellStyle name="Input 2 4 2 3 3 4 2" xfId="37809" xr:uid="{A220A675-0364-46C8-93DE-5D63DE9CE4CF}"/>
    <cellStyle name="Input 2 4 2 3 3 5" xfId="26937" xr:uid="{90F07F94-3FA0-4FFC-B68F-B2304B197A8C}"/>
    <cellStyle name="Input 2 4 2 3 4" xfId="10924" xr:uid="{9BCF205E-927E-4BAA-B573-8CD98A8F708F}"/>
    <cellStyle name="Input 2 4 2 3 4 2" xfId="17944" xr:uid="{646926E9-C61F-4F56-A49D-540B4B0208F8}"/>
    <cellStyle name="Input 2 4 2 3 4 2 2" xfId="33153" xr:uid="{09DDEBEB-C0B7-4E65-944C-7172BB7E40E3}"/>
    <cellStyle name="Input 2 4 2 3 4 3" xfId="21981" xr:uid="{80BFC064-2C8C-4B86-87E3-6DE4B9BD5904}"/>
    <cellStyle name="Input 2 4 2 3 4 3 2" xfId="37190" xr:uid="{9FD11EB6-D0AD-458E-8D8C-C0C722265A43}"/>
    <cellStyle name="Input 2 4 2 3 4 4" xfId="12172" xr:uid="{DE93C9F3-C5AC-4474-8D60-6A971CE215C5}"/>
    <cellStyle name="Input 2 4 2 3 4 4 2" xfId="27402" xr:uid="{3447CF96-5A96-4217-979C-4F8E52F95319}"/>
    <cellStyle name="Input 2 4 2 3 4 5" xfId="26178" xr:uid="{123F01B5-42E8-478A-A38D-1E19B624E878}"/>
    <cellStyle name="Input 2 4 2 3 4 6" xfId="41357" xr:uid="{C86DD3D9-2AC7-48EB-B9E6-667562D88AC9}"/>
    <cellStyle name="Input 2 4 2 4" xfId="2978" xr:uid="{A28B5E5F-313F-4112-8EA9-479F10BB8EC1}"/>
    <cellStyle name="Input 2 4 2 4 2" xfId="10515" xr:uid="{33B7D3B0-8F26-4FEE-9A7B-8D2E19048EE4}"/>
    <cellStyle name="Input 2 4 2 4 2 2" xfId="13537" xr:uid="{C45961BA-7D46-458B-872F-ECEF6E15369C}"/>
    <cellStyle name="Input 2 4 2 4 2 2 2" xfId="20243" xr:uid="{9403293F-EDFF-412D-8E21-0B7CA431E42A}"/>
    <cellStyle name="Input 2 4 2 4 2 2 2 2" xfId="35452" xr:uid="{2FF6C0DC-E1D8-4698-853C-EDD12DFE735C}"/>
    <cellStyle name="Input 2 4 2 4 2 2 3" xfId="24297" xr:uid="{31246FCC-D38C-4C78-AFD9-FDA0066E1D13}"/>
    <cellStyle name="Input 2 4 2 4 2 2 3 2" xfId="39506" xr:uid="{8312B4D8-C065-44AA-A0B0-D6CE4AD964A1}"/>
    <cellStyle name="Input 2 4 2 4 2 2 4" xfId="16083" xr:uid="{4A035ED2-AED1-470B-ABA3-E70859F677E8}"/>
    <cellStyle name="Input 2 4 2 4 2 2 4 2" xfId="31292" xr:uid="{1C357F34-E420-43B8-B660-71632083D7D1}"/>
    <cellStyle name="Input 2 4 2 4 2 2 5" xfId="28746" xr:uid="{7C26AC5D-5DBA-4C35-B51A-716061E6B4CA}"/>
    <cellStyle name="Input 2 4 2 4 2 3" xfId="12656" xr:uid="{938B558F-F044-4226-8983-44541C924FAD}"/>
    <cellStyle name="Input 2 4 2 4 2 3 2" xfId="23437" xr:uid="{EC9F43D2-E139-4E5A-AC97-489F4D9210A1}"/>
    <cellStyle name="Input 2 4 2 4 2 3 2 2" xfId="38646" xr:uid="{AB5AD5D7-3791-41A0-B3D4-D514162372D9}"/>
    <cellStyle name="Input 2 4 2 4 2 3 3" xfId="19384" xr:uid="{0B9D1760-E811-47D5-978D-918D8A8CEF5E}"/>
    <cellStyle name="Input 2 4 2 4 2 3 3 2" xfId="34593" xr:uid="{1C6D9B40-EFDE-4013-A296-F579FD5DED10}"/>
    <cellStyle name="Input 2 4 2 4 2 3 4" xfId="27886" xr:uid="{AC1E64FF-3609-4915-B615-2BA796267DFF}"/>
    <cellStyle name="Input 2 4 2 4 2 3 5" xfId="42097" xr:uid="{0FEFEB12-5A31-4362-9081-7A432152FB45}"/>
    <cellStyle name="Input 2 4 2 4 2 4" xfId="17536" xr:uid="{4D6A64D1-E7BC-46C0-B400-E36E92B1D9E2}"/>
    <cellStyle name="Input 2 4 2 4 2 4 2" xfId="32745" xr:uid="{B17BB6D8-7189-49EE-B4DD-3DFB57AF9BF8}"/>
    <cellStyle name="Input 2 4 2 4 2 5" xfId="21573" xr:uid="{9EAAB86F-8D17-475D-A9FF-C22CC3C90CCE}"/>
    <cellStyle name="Input 2 4 2 4 2 5 2" xfId="36782" xr:uid="{06C02232-7E05-44EE-A80F-99A73D3517AD}"/>
    <cellStyle name="Input 2 4 2 4 2 6" xfId="15150" xr:uid="{C8E58AC5-BBD7-41B9-95F5-563BA4D82FB0}"/>
    <cellStyle name="Input 2 4 2 4 2 6 2" xfId="30359" xr:uid="{C19B6F4C-3D62-4D3E-9099-A575986ABFF6}"/>
    <cellStyle name="Input 2 4 2 4 2 7" xfId="25770" xr:uid="{78FC4FA4-C96F-417D-A0D0-91B330A4678B}"/>
    <cellStyle name="Input 2 4 2 4 3" xfId="11696" xr:uid="{4E9F37E0-594A-4B76-80F3-AECE4F7F1EDA}"/>
    <cellStyle name="Input 2 4 2 4 3 2" xfId="14200" xr:uid="{369BAFA4-23BF-42BE-92F5-45307959A7C5}"/>
    <cellStyle name="Input 2 4 2 4 3 2 2" xfId="20894" xr:uid="{A0FC8558-3ABB-40F3-9B85-715E8429D7D1}"/>
    <cellStyle name="Input 2 4 2 4 3 2 2 2" xfId="36103" xr:uid="{C28227AC-4C01-459E-8FB8-AEC733153449}"/>
    <cellStyle name="Input 2 4 2 4 3 2 3" xfId="24960" xr:uid="{4E950516-00F8-4710-A113-424E2FD55E44}"/>
    <cellStyle name="Input 2 4 2 4 3 2 3 2" xfId="40169" xr:uid="{5F7754D6-D3CC-4C6A-ABAA-F34A350B037B}"/>
    <cellStyle name="Input 2 4 2 4 3 2 4" xfId="16746" xr:uid="{2EE3A8B3-C7EB-43C4-B536-A8FFDBFD27C4}"/>
    <cellStyle name="Input 2 4 2 4 3 2 4 2" xfId="31955" xr:uid="{BCF5467A-DDFE-4180-9377-6125C13BA1A6}"/>
    <cellStyle name="Input 2 4 2 4 3 2 5" xfId="29409" xr:uid="{0A91F28E-6D9A-43A4-8515-4848A5170E32}"/>
    <cellStyle name="Input 2 4 2 4 3 3" xfId="18564" xr:uid="{DC2B1D64-A4F7-4D94-989C-6A616A4499ED}"/>
    <cellStyle name="Input 2 4 2 4 3 3 2" xfId="33773" xr:uid="{1A4BEB6F-EA7A-4660-9B41-827F3F667CB8}"/>
    <cellStyle name="Input 2 4 2 4 3 4" xfId="22601" xr:uid="{EF70F182-6451-4A05-8CDF-95DFBFD60E28}"/>
    <cellStyle name="Input 2 4 2 4 3 4 2" xfId="37810" xr:uid="{2E5D9993-45AC-4E61-8BE0-BE781FF433A4}"/>
    <cellStyle name="Input 2 4 2 4 3 5" xfId="26938" xr:uid="{64047A39-638E-4AD1-8ED8-5B9327BF21AA}"/>
    <cellStyle name="Input 2 4 2 4 4" xfId="10923" xr:uid="{6E1D9DCD-413D-4FEB-8C73-8904C7985218}"/>
    <cellStyle name="Input 2 4 2 4 4 2" xfId="17943" xr:uid="{2D612A7A-9844-4E46-9311-3D93494517DB}"/>
    <cellStyle name="Input 2 4 2 4 4 2 2" xfId="33152" xr:uid="{325DBCA6-A796-4ACC-B897-7B39F298CF6D}"/>
    <cellStyle name="Input 2 4 2 4 4 3" xfId="21980" xr:uid="{21C489B5-CCD5-481C-A4A0-76C98142F6FD}"/>
    <cellStyle name="Input 2 4 2 4 4 3 2" xfId="37189" xr:uid="{EA73627D-6ACA-48D2-8A7B-BC1D51B029A5}"/>
    <cellStyle name="Input 2 4 2 4 4 4" xfId="11462" xr:uid="{9F66343E-C59E-462A-BEA0-AFC6012F51E6}"/>
    <cellStyle name="Input 2 4 2 4 4 4 2" xfId="26704" xr:uid="{F82C658F-D8BB-4A62-AE73-48AC59F3774D}"/>
    <cellStyle name="Input 2 4 2 4 4 5" xfId="26177" xr:uid="{212D51C6-12F6-457F-9FF3-BEC5B84AEEE7}"/>
    <cellStyle name="Input 2 4 2 4 4 6" xfId="41358" xr:uid="{5B9F0AE7-8356-47B4-AC0F-5AE7CC7373C9}"/>
    <cellStyle name="Input 2 4 2 5" xfId="2979" xr:uid="{293F4F52-8565-4DD9-A31C-D9121517122A}"/>
    <cellStyle name="Input 2 4 2 5 2" xfId="10516" xr:uid="{B8DA5E13-F2B4-448D-842C-47008595A358}"/>
    <cellStyle name="Input 2 4 2 5 2 2" xfId="13538" xr:uid="{D953081E-A6B8-4407-A723-4BCCAB3B5C52}"/>
    <cellStyle name="Input 2 4 2 5 2 2 2" xfId="20244" xr:uid="{8A62DEFC-D10A-41CD-8E0E-8FDE299F17BE}"/>
    <cellStyle name="Input 2 4 2 5 2 2 2 2" xfId="35453" xr:uid="{D232660B-6930-4388-8256-55F9EAA4AB22}"/>
    <cellStyle name="Input 2 4 2 5 2 2 3" xfId="24298" xr:uid="{0800FCA7-6741-45B0-B439-8940215E47F6}"/>
    <cellStyle name="Input 2 4 2 5 2 2 3 2" xfId="39507" xr:uid="{4D60EAC6-522B-4D6C-9F67-F3CC5B4FC1E8}"/>
    <cellStyle name="Input 2 4 2 5 2 2 4" xfId="16084" xr:uid="{31437212-F564-48EA-AA7A-5E3FBF674D21}"/>
    <cellStyle name="Input 2 4 2 5 2 2 4 2" xfId="31293" xr:uid="{0CEFFCD0-8690-4388-B46B-BD7D9E0941D9}"/>
    <cellStyle name="Input 2 4 2 5 2 2 5" xfId="28747" xr:uid="{37505B58-7782-4676-AF84-35653D510222}"/>
    <cellStyle name="Input 2 4 2 5 2 3" xfId="12657" xr:uid="{D8DAF2B2-CAAA-4866-AC3A-7776E18F255E}"/>
    <cellStyle name="Input 2 4 2 5 2 3 2" xfId="23438" xr:uid="{E4C28760-9BBD-435D-ACD7-05F3F5924003}"/>
    <cellStyle name="Input 2 4 2 5 2 3 2 2" xfId="38647" xr:uid="{4E9B0607-7977-4244-8036-6F3D39E02D18}"/>
    <cellStyle name="Input 2 4 2 5 2 3 3" xfId="19385" xr:uid="{E636ED82-2C7D-4D85-997F-8E3F171EA6AF}"/>
    <cellStyle name="Input 2 4 2 5 2 3 3 2" xfId="34594" xr:uid="{7778703D-EAA6-4C9C-A971-8823EAFCB651}"/>
    <cellStyle name="Input 2 4 2 5 2 3 4" xfId="27887" xr:uid="{1C02ADAF-66E5-4EAB-972A-852F39D1AFE1}"/>
    <cellStyle name="Input 2 4 2 5 2 3 5" xfId="42098" xr:uid="{A8048C3B-2442-4F7B-B197-6E16752D01FA}"/>
    <cellStyle name="Input 2 4 2 5 2 4" xfId="17537" xr:uid="{C58AAB71-E1ED-4972-BF7B-C1F88BE043DD}"/>
    <cellStyle name="Input 2 4 2 5 2 4 2" xfId="32746" xr:uid="{40BC2156-9C66-4946-A12C-B2DBAE24F24E}"/>
    <cellStyle name="Input 2 4 2 5 2 5" xfId="21574" xr:uid="{571F06F6-88F3-4D8C-A8FB-9741DB75860C}"/>
    <cellStyle name="Input 2 4 2 5 2 5 2" xfId="36783" xr:uid="{34C611DC-4D68-4317-852E-B40A0F67F309}"/>
    <cellStyle name="Input 2 4 2 5 2 6" xfId="15151" xr:uid="{11972D37-7A3B-427B-A27D-92D40C5E695E}"/>
    <cellStyle name="Input 2 4 2 5 2 6 2" xfId="30360" xr:uid="{81816931-B197-4299-985B-C3DC5CCB28E3}"/>
    <cellStyle name="Input 2 4 2 5 2 7" xfId="25771" xr:uid="{25B1B76C-3BB7-48AE-8D34-D7CADF24292B}"/>
    <cellStyle name="Input 2 4 2 5 3" xfId="11697" xr:uid="{1AA28ABF-3657-4442-868A-79A510822B82}"/>
    <cellStyle name="Input 2 4 2 5 3 2" xfId="14201" xr:uid="{22F14742-415F-4F67-AAC4-86105CD4E11F}"/>
    <cellStyle name="Input 2 4 2 5 3 2 2" xfId="20895" xr:uid="{22D0AFCB-EE7C-45C2-AF13-E4507BD86863}"/>
    <cellStyle name="Input 2 4 2 5 3 2 2 2" xfId="36104" xr:uid="{C74C2DC9-FFFB-494D-A4D7-A1A94464370D}"/>
    <cellStyle name="Input 2 4 2 5 3 2 3" xfId="24961" xr:uid="{62EF6090-2464-4C6E-960B-47009E38008F}"/>
    <cellStyle name="Input 2 4 2 5 3 2 3 2" xfId="40170" xr:uid="{AED0A4ED-8B16-418F-826E-D14A984DD458}"/>
    <cellStyle name="Input 2 4 2 5 3 2 4" xfId="16747" xr:uid="{4E90282D-597B-43A2-8673-F7A32C2A594C}"/>
    <cellStyle name="Input 2 4 2 5 3 2 4 2" xfId="31956" xr:uid="{F2FF58FD-AF6A-4E2F-B154-1FFA9D4B951C}"/>
    <cellStyle name="Input 2 4 2 5 3 2 5" xfId="29410" xr:uid="{351F8134-CC38-4BC2-AC3B-1743A8709574}"/>
    <cellStyle name="Input 2 4 2 5 3 3" xfId="18565" xr:uid="{DDCEBFCA-9DF0-4136-8783-A6547ED3B697}"/>
    <cellStyle name="Input 2 4 2 5 3 3 2" xfId="33774" xr:uid="{74D15299-8F34-4E09-8798-9DE4626B0C54}"/>
    <cellStyle name="Input 2 4 2 5 3 4" xfId="22602" xr:uid="{8A6A70DB-D1DD-412E-B49A-23E758838DCC}"/>
    <cellStyle name="Input 2 4 2 5 3 4 2" xfId="37811" xr:uid="{62728491-4097-46EC-BFCE-FEA9BF836CED}"/>
    <cellStyle name="Input 2 4 2 5 3 5" xfId="26939" xr:uid="{E0278110-99AA-4D7D-8BF5-8798CE96071E}"/>
    <cellStyle name="Input 2 4 2 5 4" xfId="10922" xr:uid="{E2C633D4-553F-4C92-B405-C2E90688C309}"/>
    <cellStyle name="Input 2 4 2 5 4 2" xfId="17942" xr:uid="{DACAB9FE-9F35-42BA-BDA0-6DFF716540D0}"/>
    <cellStyle name="Input 2 4 2 5 4 2 2" xfId="33151" xr:uid="{43A54981-E227-4F33-9D6E-BE81B742C2CF}"/>
    <cellStyle name="Input 2 4 2 5 4 3" xfId="21979" xr:uid="{0DD12653-BE68-46B8-B8B8-811F7F5BE37D}"/>
    <cellStyle name="Input 2 4 2 5 4 3 2" xfId="37188" xr:uid="{1A09326C-BDBC-459C-A73F-518422233B28}"/>
    <cellStyle name="Input 2 4 2 5 4 4" xfId="12171" xr:uid="{B9E88EC2-2EEE-4057-91B6-E5FA1B7DB18C}"/>
    <cellStyle name="Input 2 4 2 5 4 4 2" xfId="27401" xr:uid="{FA2E1DEE-0418-4D84-9E16-F16FB0EDD24A}"/>
    <cellStyle name="Input 2 4 2 5 4 5" xfId="26176" xr:uid="{ACFC9766-D2F8-4587-9B15-D1AB5FD3F0B6}"/>
    <cellStyle name="Input 2 4 2 5 4 6" xfId="41359" xr:uid="{5BE99815-2A39-46A8-BB5F-6EC13D47BA2D}"/>
    <cellStyle name="Input 2 4 2 6" xfId="2980" xr:uid="{0F6C235D-2BFC-420C-BEE5-EB526C1D777C}"/>
    <cellStyle name="Input 2 4 2 6 2" xfId="10517" xr:uid="{AEB761ED-57AD-408C-9570-293A7BE274B4}"/>
    <cellStyle name="Input 2 4 2 6 2 2" xfId="13539" xr:uid="{0ADAC8E4-F3A9-4D2D-9D08-908027829E33}"/>
    <cellStyle name="Input 2 4 2 6 2 2 2" xfId="20245" xr:uid="{4CDA7E51-2BB4-4417-AB05-83001F4295D4}"/>
    <cellStyle name="Input 2 4 2 6 2 2 2 2" xfId="35454" xr:uid="{55F580DF-07B5-4EE8-A07A-9ACB313A4B47}"/>
    <cellStyle name="Input 2 4 2 6 2 2 3" xfId="24299" xr:uid="{C312DB9C-596D-4844-8954-BA95B00ECC78}"/>
    <cellStyle name="Input 2 4 2 6 2 2 3 2" xfId="39508" xr:uid="{8C2BF4A8-3F8B-4365-B84D-63271E8863AE}"/>
    <cellStyle name="Input 2 4 2 6 2 2 4" xfId="16085" xr:uid="{DE5C6AF3-ECC9-400C-90EB-B44E9ED49BC6}"/>
    <cellStyle name="Input 2 4 2 6 2 2 4 2" xfId="31294" xr:uid="{42B62DA9-016E-4714-9BF9-0B2C664D7096}"/>
    <cellStyle name="Input 2 4 2 6 2 2 5" xfId="28748" xr:uid="{B5C31884-239B-4B51-84BF-C588CB62A8DD}"/>
    <cellStyle name="Input 2 4 2 6 2 3" xfId="12658" xr:uid="{FED6AF3C-DC16-4F51-A173-3266831C8C49}"/>
    <cellStyle name="Input 2 4 2 6 2 3 2" xfId="23439" xr:uid="{1DC9CA9E-0271-4725-82DD-A2854E4B14EC}"/>
    <cellStyle name="Input 2 4 2 6 2 3 2 2" xfId="38648" xr:uid="{C9C61A5E-E4A3-4024-8485-AA279772C5F8}"/>
    <cellStyle name="Input 2 4 2 6 2 3 3" xfId="19386" xr:uid="{262BEC1C-37ED-4DF3-843C-8BB668E701C9}"/>
    <cellStyle name="Input 2 4 2 6 2 3 3 2" xfId="34595" xr:uid="{7EE39BE2-BFAF-4682-86FE-E9A5F3D01BFD}"/>
    <cellStyle name="Input 2 4 2 6 2 3 4" xfId="27888" xr:uid="{84E036B8-476E-47B2-B4F9-B682075C8821}"/>
    <cellStyle name="Input 2 4 2 6 2 3 5" xfId="42099" xr:uid="{ECB6F5D2-37F6-41F7-943B-20A332A1E87B}"/>
    <cellStyle name="Input 2 4 2 6 2 4" xfId="17538" xr:uid="{70F52AFC-2EE2-4688-A6DD-A2B6D5539754}"/>
    <cellStyle name="Input 2 4 2 6 2 4 2" xfId="32747" xr:uid="{6FF49321-7383-45C8-B63F-170978EF6BE7}"/>
    <cellStyle name="Input 2 4 2 6 2 5" xfId="21575" xr:uid="{81CFD894-C5CC-451C-84D1-806657E633AE}"/>
    <cellStyle name="Input 2 4 2 6 2 5 2" xfId="36784" xr:uid="{914B2189-FEEB-42FF-BACA-BA7254A68D95}"/>
    <cellStyle name="Input 2 4 2 6 2 6" xfId="15152" xr:uid="{2D6C3DAE-F162-475B-988E-ED6EC791A21C}"/>
    <cellStyle name="Input 2 4 2 6 2 6 2" xfId="30361" xr:uid="{256F8F20-8CF6-4418-80B3-3D88924CC59D}"/>
    <cellStyle name="Input 2 4 2 6 2 7" xfId="25772" xr:uid="{3F245DF8-D4FF-4C5A-8FC0-9D086C64F679}"/>
    <cellStyle name="Input 2 4 2 6 3" xfId="11698" xr:uid="{F161FFAE-78EC-49C5-AF3C-20C08CC9357D}"/>
    <cellStyle name="Input 2 4 2 6 3 2" xfId="14202" xr:uid="{B5195F18-72BA-47DF-B5E0-ABE1114F9EAE}"/>
    <cellStyle name="Input 2 4 2 6 3 2 2" xfId="20896" xr:uid="{7C48607C-535B-4759-9B55-C291FA2F07C5}"/>
    <cellStyle name="Input 2 4 2 6 3 2 2 2" xfId="36105" xr:uid="{930F8A21-646B-4D8E-B07B-B623527272E2}"/>
    <cellStyle name="Input 2 4 2 6 3 2 3" xfId="24962" xr:uid="{A027EF58-6625-41E3-BD83-954D7D2F6DCD}"/>
    <cellStyle name="Input 2 4 2 6 3 2 3 2" xfId="40171" xr:uid="{9AFFA48C-3CCA-49AD-B1C4-111312B1DDE7}"/>
    <cellStyle name="Input 2 4 2 6 3 2 4" xfId="16748" xr:uid="{F176059D-4225-4D8B-9CF5-E8009450C8C8}"/>
    <cellStyle name="Input 2 4 2 6 3 2 4 2" xfId="31957" xr:uid="{027E2384-670B-41B3-B31C-6127CD00F703}"/>
    <cellStyle name="Input 2 4 2 6 3 2 5" xfId="29411" xr:uid="{425BB3BC-149D-4C36-9C3C-83D2EE62A33E}"/>
    <cellStyle name="Input 2 4 2 6 3 3" xfId="18566" xr:uid="{34DC988E-173A-4766-8131-5D9E46BBB2E2}"/>
    <cellStyle name="Input 2 4 2 6 3 3 2" xfId="33775" xr:uid="{72081168-1429-480D-B178-D42355A8E5FE}"/>
    <cellStyle name="Input 2 4 2 6 3 4" xfId="22603" xr:uid="{B69093B8-B225-40DA-B2FF-C197A9D01CF5}"/>
    <cellStyle name="Input 2 4 2 6 3 4 2" xfId="37812" xr:uid="{99306434-9BDB-4E47-82D4-B3F7D0C1BBE6}"/>
    <cellStyle name="Input 2 4 2 6 3 5" xfId="26940" xr:uid="{E7C5E71C-408D-4832-B953-961D9F1D0D06}"/>
    <cellStyle name="Input 2 4 2 6 4" xfId="10921" xr:uid="{5CCA87D9-1F8E-47C4-867A-28EBF7D62735}"/>
    <cellStyle name="Input 2 4 2 6 4 2" xfId="17941" xr:uid="{6B1DEAE3-BF53-40B6-84C5-6DE3B4C91985}"/>
    <cellStyle name="Input 2 4 2 6 4 2 2" xfId="33150" xr:uid="{EC5CF2A0-101D-418D-8241-FF17BBC2904E}"/>
    <cellStyle name="Input 2 4 2 6 4 3" xfId="21978" xr:uid="{EA48CD44-D9A7-4DCD-A529-A2339EE57E9A}"/>
    <cellStyle name="Input 2 4 2 6 4 3 2" xfId="37187" xr:uid="{1811CE1F-D71C-424D-A630-074809DAA68A}"/>
    <cellStyle name="Input 2 4 2 6 4 4" xfId="11461" xr:uid="{68E144B3-FAF2-4A80-996E-EC385E01A400}"/>
    <cellStyle name="Input 2 4 2 6 4 4 2" xfId="26703" xr:uid="{F01D45FB-675A-48FB-94ED-88429C2E60EA}"/>
    <cellStyle name="Input 2 4 2 6 4 5" xfId="26175" xr:uid="{8CDC5A10-36DA-4A57-972A-2BC1DC12792A}"/>
    <cellStyle name="Input 2 4 2 6 4 6" xfId="41360" xr:uid="{600DC6CA-868C-472F-9A4D-9DB071EC816B}"/>
    <cellStyle name="Input 2 4 2 7" xfId="10512" xr:uid="{FCADA0DC-B9B7-4A46-A23F-FB82A98AB3C1}"/>
    <cellStyle name="Input 2 4 2 7 2" xfId="13534" xr:uid="{B3558404-6895-49EC-84BA-C55C72999602}"/>
    <cellStyle name="Input 2 4 2 7 2 2" xfId="20240" xr:uid="{9856E871-2390-451D-93B1-C3EE957C16F8}"/>
    <cellStyle name="Input 2 4 2 7 2 2 2" xfId="35449" xr:uid="{5E255F10-38F5-49AB-881E-F455B35DADDB}"/>
    <cellStyle name="Input 2 4 2 7 2 3" xfId="24294" xr:uid="{AC98E188-DED9-4448-A9EB-AC0BAA54246D}"/>
    <cellStyle name="Input 2 4 2 7 2 3 2" xfId="39503" xr:uid="{1FE140B7-FB63-468E-ACB8-429820F57C5D}"/>
    <cellStyle name="Input 2 4 2 7 2 4" xfId="16080" xr:uid="{A66A0DA1-C39A-4B91-802F-FA5FEF1171B5}"/>
    <cellStyle name="Input 2 4 2 7 2 4 2" xfId="31289" xr:uid="{6102EF5B-3E29-4C9C-BB77-B4E155582FBB}"/>
    <cellStyle name="Input 2 4 2 7 2 5" xfId="28743" xr:uid="{6F633617-CD88-4415-AE10-7B4AA052CB94}"/>
    <cellStyle name="Input 2 4 2 7 3" xfId="12653" xr:uid="{C7759769-2216-4F27-A74A-02A6DA1CE880}"/>
    <cellStyle name="Input 2 4 2 7 3 2" xfId="23434" xr:uid="{17AEF7A1-CAE0-4070-B907-02BC588C9AF3}"/>
    <cellStyle name="Input 2 4 2 7 3 2 2" xfId="38643" xr:uid="{59725447-2B24-47AF-8760-D9C65C5A68EA}"/>
    <cellStyle name="Input 2 4 2 7 3 3" xfId="19381" xr:uid="{A23405EF-96FC-4D09-BD9C-A9226ED3BB2B}"/>
    <cellStyle name="Input 2 4 2 7 3 3 2" xfId="34590" xr:uid="{348533A1-8787-47BF-AF3D-91B051A16604}"/>
    <cellStyle name="Input 2 4 2 7 3 4" xfId="27883" xr:uid="{9756E3FE-00F7-40B2-8D30-834C140490DD}"/>
    <cellStyle name="Input 2 4 2 7 3 5" xfId="42093" xr:uid="{C1EC7F40-4E75-4AE3-A1F3-093F05428B1E}"/>
    <cellStyle name="Input 2 4 2 7 4" xfId="17533" xr:uid="{2F35DE04-83D0-49B3-B9B0-071D3655DD70}"/>
    <cellStyle name="Input 2 4 2 7 4 2" xfId="32742" xr:uid="{55AC8FB4-7D44-45D8-8FAD-321124B6CDEC}"/>
    <cellStyle name="Input 2 4 2 7 5" xfId="21570" xr:uid="{F4F13692-E5C3-40A5-AED6-B00F7ACCDCDE}"/>
    <cellStyle name="Input 2 4 2 7 5 2" xfId="36779" xr:uid="{3EB5442C-122B-4B6D-827B-874876F25807}"/>
    <cellStyle name="Input 2 4 2 7 6" xfId="15147" xr:uid="{89D33CF6-5337-47F9-B335-E4480480FBE3}"/>
    <cellStyle name="Input 2 4 2 7 6 2" xfId="30356" xr:uid="{33116DDA-BAD1-417C-BAEE-BE489269D80A}"/>
    <cellStyle name="Input 2 4 2 7 7" xfId="25767" xr:uid="{77E6D959-28C6-4A0C-8507-204C0A877023}"/>
    <cellStyle name="Input 2 4 2 8" xfId="10926" xr:uid="{CA70BF12-4283-480B-8A69-C5F56F07A70D}"/>
    <cellStyle name="Input 2 4 2 8 2" xfId="17946" xr:uid="{A6DE8078-5F37-4447-BF5C-EF1F98C2B677}"/>
    <cellStyle name="Input 2 4 2 8 2 2" xfId="33155" xr:uid="{F3F6B3A1-1344-4AE6-82A8-A39ED80ECB0D}"/>
    <cellStyle name="Input 2 4 2 8 3" xfId="21983" xr:uid="{9D982709-6961-4F53-9A38-9C1082F24F52}"/>
    <cellStyle name="Input 2 4 2 8 3 2" xfId="37192" xr:uid="{1AF10B52-AD12-4B26-9F79-42D349FD3E36}"/>
    <cellStyle name="Input 2 4 2 8 4" xfId="12173" xr:uid="{BFE673AA-D5AF-41FC-B595-836756CB041D}"/>
    <cellStyle name="Input 2 4 2 8 4 2" xfId="27403" xr:uid="{0396453B-E35A-46E9-A9AC-530978F95FC6}"/>
    <cellStyle name="Input 2 4 2 8 5" xfId="26180" xr:uid="{DF91A6F1-BA3E-4029-BF5B-BC3AC322E0DF}"/>
    <cellStyle name="Input 2 4 2 8 6" xfId="41354" xr:uid="{F4890DD6-3E52-445D-94D6-60E6D5C273F2}"/>
    <cellStyle name="Input 2 4 3" xfId="2981" xr:uid="{99EDB4DA-2E7E-405F-B98D-14E5519C595D}"/>
    <cellStyle name="Input 2 4 3 2" xfId="10166" xr:uid="{046EB105-A462-4702-8692-0B6D4C5733EC}"/>
    <cellStyle name="Input 2 4 3 2 2" xfId="11316" xr:uid="{3306EC71-9E0D-472C-8EAC-5A714992D9F4}"/>
    <cellStyle name="Input 2 4 3 2 2 2" xfId="13960" xr:uid="{F70325C6-A34E-47F7-AC8E-09EB80200E14}"/>
    <cellStyle name="Input 2 4 3 2 2 2 2" xfId="20654" xr:uid="{41DA6BD3-C2AF-4CB2-B567-9355FEB8FB09}"/>
    <cellStyle name="Input 2 4 3 2 2 2 2 2" xfId="35863" xr:uid="{4E33A85C-9950-4141-8DEC-91A30BFADC44}"/>
    <cellStyle name="Input 2 4 3 2 2 2 3" xfId="24720" xr:uid="{E07A7971-BF4A-45F6-9DD0-95E20C4F8156}"/>
    <cellStyle name="Input 2 4 3 2 2 2 3 2" xfId="39929" xr:uid="{2FF53F4E-C318-410F-A472-CCF42E6E0037}"/>
    <cellStyle name="Input 2 4 3 2 2 2 4" xfId="16506" xr:uid="{51757382-A3EC-4DCA-93F7-E3AFA00EAA03}"/>
    <cellStyle name="Input 2 4 3 2 2 2 4 2" xfId="31715" xr:uid="{397483AD-FF10-4BBC-A6B5-DFAE7D876224}"/>
    <cellStyle name="Input 2 4 3 2 2 2 5" xfId="29169" xr:uid="{EF6EE1D7-20EC-44F4-94A2-E760D52C26AE}"/>
    <cellStyle name="Input 2 4 3 2 2 3" xfId="13067" xr:uid="{DDC98E57-8481-44E8-AD5B-26F1FC78DE10}"/>
    <cellStyle name="Input 2 4 3 2 2 3 2" xfId="23848" xr:uid="{0841F1B2-DD26-4984-9BFD-C17CC274D3D4}"/>
    <cellStyle name="Input 2 4 3 2 2 3 2 2" xfId="39057" xr:uid="{555330DB-0269-4BA2-B038-2C2A62FDA411}"/>
    <cellStyle name="Input 2 4 3 2 2 3 3" xfId="19794" xr:uid="{59B6CDD4-76DD-4391-8D4E-579641F99A44}"/>
    <cellStyle name="Input 2 4 3 2 2 3 3 2" xfId="35003" xr:uid="{F059E71F-F03A-4817-BAAF-4FA6E71B62A0}"/>
    <cellStyle name="Input 2 4 3 2 2 3 4" xfId="28297" xr:uid="{D104A4BD-B312-4CC7-8B77-8DE406E4A98B}"/>
    <cellStyle name="Input 2 4 3 2 2 3 5" xfId="42101" xr:uid="{C51FA8F5-0637-413D-9127-F350FDD9BF65}"/>
    <cellStyle name="Input 2 4 3 2 2 4" xfId="18324" xr:uid="{518C7C93-2E6A-4D1F-A1B2-64BB01DA410D}"/>
    <cellStyle name="Input 2 4 3 2 2 4 2" xfId="33533" xr:uid="{0EA9ED46-6840-402F-A5DE-8FB546CB576A}"/>
    <cellStyle name="Input 2 4 3 2 2 5" xfId="22361" xr:uid="{2942B4C8-DA7F-4348-AA1D-5339B9F85173}"/>
    <cellStyle name="Input 2 4 3 2 2 5 2" xfId="37570" xr:uid="{E6772FF9-2E68-4DBD-AABD-BFFC209A8409}"/>
    <cellStyle name="Input 2 4 3 2 2 6" xfId="15561" xr:uid="{99FD6D33-8D06-4DF6-AC52-DB8ABAC3DD43}"/>
    <cellStyle name="Input 2 4 3 2 2 6 2" xfId="30770" xr:uid="{6AEC9088-8312-4DC0-9DC7-EFA4CC457314}"/>
    <cellStyle name="Input 2 4 3 2 2 7" xfId="26558" xr:uid="{2C898F9B-9391-4134-9C1C-25578246D5ED}"/>
    <cellStyle name="Input 2 4 3 2 3" xfId="12011" xr:uid="{D0C9FA0E-F08F-4C7B-8F6F-C55DD7F4BAB5}"/>
    <cellStyle name="Input 2 4 3 2 3 2" xfId="14503" xr:uid="{1E2FB900-3A74-4DE3-BAC4-E609907E5D4D}"/>
    <cellStyle name="Input 2 4 3 2 3 2 2" xfId="21197" xr:uid="{EB63EEFB-3CE2-4732-855B-4DC454A96540}"/>
    <cellStyle name="Input 2 4 3 2 3 2 2 2" xfId="36406" xr:uid="{32C3E06E-CAC4-4835-A969-13DE6281FAD2}"/>
    <cellStyle name="Input 2 4 3 2 3 2 3" xfId="25263" xr:uid="{42DC3F72-7856-43CF-9542-883458158E6B}"/>
    <cellStyle name="Input 2 4 3 2 3 2 3 2" xfId="40472" xr:uid="{9B1B2531-F6FC-418A-8660-2ED300840221}"/>
    <cellStyle name="Input 2 4 3 2 3 2 4" xfId="17049" xr:uid="{358F36EA-061F-4302-A2A0-3048147833A5}"/>
    <cellStyle name="Input 2 4 3 2 3 2 4 2" xfId="32258" xr:uid="{331176B5-265E-4C52-AFE0-5115716FDBDF}"/>
    <cellStyle name="Input 2 4 3 2 3 2 5" xfId="29712" xr:uid="{4EEC4B97-EF90-4089-9C22-E1D761B51D1C}"/>
    <cellStyle name="Input 2 4 3 2 3 3" xfId="12333" xr:uid="{90FEFB1F-79A7-4D70-8068-040429B2FFA1}"/>
    <cellStyle name="Input 2 4 3 2 3 3 2" xfId="23114" xr:uid="{1B81A394-6A78-43C0-9CD7-D4711BCA19B3}"/>
    <cellStyle name="Input 2 4 3 2 3 3 2 2" xfId="38323" xr:uid="{1C7B4375-5919-4E55-903F-C0198164DFA3}"/>
    <cellStyle name="Input 2 4 3 2 3 3 3" xfId="19077" xr:uid="{B615B59E-C4DB-4951-B6C5-F162D4F08A33}"/>
    <cellStyle name="Input 2 4 3 2 3 3 3 2" xfId="34286" xr:uid="{C08B9969-9ABE-43D8-B084-652B57295ABA}"/>
    <cellStyle name="Input 2 4 3 2 3 3 4" xfId="27563" xr:uid="{125C630E-4CB3-4F7E-9B9B-391B221A458F}"/>
    <cellStyle name="Input 2 4 3 2 3 4" xfId="18867" xr:uid="{938C24EC-FE99-47E5-99B4-37A79DC52A39}"/>
    <cellStyle name="Input 2 4 3 2 3 4 2" xfId="34076" xr:uid="{4551DE55-D94B-48AC-A0AD-95F8813E1D26}"/>
    <cellStyle name="Input 2 4 3 2 3 5" xfId="22904" xr:uid="{8AB5A8B4-C813-43FD-97E3-247C5F54D415}"/>
    <cellStyle name="Input 2 4 3 2 3 5 2" xfId="38113" xr:uid="{33441C75-9E04-4590-80FE-899BF17BF8D9}"/>
    <cellStyle name="Input 2 4 3 2 3 6" xfId="14827" xr:uid="{B5C1D769-A6DB-4DCF-9538-D635E592EA7D}"/>
    <cellStyle name="Input 2 4 3 2 3 6 2" xfId="30036" xr:uid="{50305144-27D9-401F-B42D-4C7CEAB122F7}"/>
    <cellStyle name="Input 2 4 3 2 3 7" xfId="27241" xr:uid="{D7E5F658-BC6C-4F16-A412-415750F5BD51}"/>
    <cellStyle name="Input 2 4 3 2 4" xfId="13193" xr:uid="{4BF55A84-E724-4B5B-8ECC-EA76D5BAEBD8}"/>
    <cellStyle name="Input 2 4 3 2 4 2" xfId="19920" xr:uid="{1A61DB4E-FC0C-42F8-8410-199AA7F3938B}"/>
    <cellStyle name="Input 2 4 3 2 4 2 2" xfId="35129" xr:uid="{9B0594D5-BFE7-4155-86DF-31BAAC4749F1}"/>
    <cellStyle name="Input 2 4 3 2 4 3" xfId="23974" xr:uid="{CE549050-A2E5-4C53-B65B-311AB2A9697B}"/>
    <cellStyle name="Input 2 4 3 2 4 3 2" xfId="39183" xr:uid="{16FB11CA-AD59-4B29-A325-6500CAA46D65}"/>
    <cellStyle name="Input 2 4 3 2 4 4" xfId="15760" xr:uid="{11AE4DF0-E305-42A0-B914-8EF91E69682B}"/>
    <cellStyle name="Input 2 4 3 2 4 4 2" xfId="30969" xr:uid="{ADF1B47A-E607-4463-A5D1-133E6F668E00}"/>
    <cellStyle name="Input 2 4 3 2 4 5" xfId="28423" xr:uid="{3B2B60CD-E0AE-488F-99E7-FD3EBD7D45A6}"/>
    <cellStyle name="Input 2 4 3 2 4 6" xfId="41362" xr:uid="{DC111D54-1061-451B-89DD-41D076F59C15}"/>
    <cellStyle name="Input 2 4 3 2 5" xfId="17212" xr:uid="{5C5D441D-F468-4CAF-A0CB-6EBF194B6AE3}"/>
    <cellStyle name="Input 2 4 3 2 5 2" xfId="32421" xr:uid="{584E865E-675D-458B-A23C-635C0B810722}"/>
    <cellStyle name="Input 2 4 3 2 6" xfId="15687" xr:uid="{D2912CE4-1812-4467-A2CF-C4C604C93374}"/>
    <cellStyle name="Input 2 4 3 2 6 2" xfId="30896" xr:uid="{F938D706-D001-455C-AD9C-8B83CAD53E77}"/>
    <cellStyle name="Input 2 4 3 2 7" xfId="25446" xr:uid="{8F918D60-3E85-4CE6-8A33-C7798002A42D}"/>
    <cellStyle name="Input 2 4 3 3" xfId="10518" xr:uid="{D883317E-614F-4616-B4F9-ACBDFE011BA5}"/>
    <cellStyle name="Input 2 4 3 3 2" xfId="13540" xr:uid="{93C8D0AB-F67C-4F75-B848-690C0A9FBA7B}"/>
    <cellStyle name="Input 2 4 3 3 2 2" xfId="20246" xr:uid="{6BDB96D5-388C-4E25-92A4-FF3A8B63B5B0}"/>
    <cellStyle name="Input 2 4 3 3 2 2 2" xfId="35455" xr:uid="{EAF8BEBB-8867-43DB-8D51-6B88B40E5ADE}"/>
    <cellStyle name="Input 2 4 3 3 2 3" xfId="24300" xr:uid="{FDB9E083-580C-4960-9C82-79BA86060550}"/>
    <cellStyle name="Input 2 4 3 3 2 3 2" xfId="39509" xr:uid="{D907AEAD-5541-4043-8EB7-7BC7DC9B965A}"/>
    <cellStyle name="Input 2 4 3 3 2 4" xfId="16086" xr:uid="{BD13FF58-F0FF-4E9E-96DB-A83FA94FECC9}"/>
    <cellStyle name="Input 2 4 3 3 2 4 2" xfId="31295" xr:uid="{639B8A91-F22F-44B5-A210-4F1FEAC6BE7F}"/>
    <cellStyle name="Input 2 4 3 3 2 5" xfId="28749" xr:uid="{21041DED-B590-491E-8BDA-61B213F5C0D4}"/>
    <cellStyle name="Input 2 4 3 3 3" xfId="12659" xr:uid="{91CF2C17-E2AC-42C6-B8AD-8B3C29AA6DCB}"/>
    <cellStyle name="Input 2 4 3 3 3 2" xfId="23440" xr:uid="{24791CDB-1A7C-4004-B2F1-44BA1B062D4F}"/>
    <cellStyle name="Input 2 4 3 3 3 2 2" xfId="38649" xr:uid="{8A20F73E-B9F9-49C6-A8EE-DAFAA357A288}"/>
    <cellStyle name="Input 2 4 3 3 3 3" xfId="19387" xr:uid="{FA2017D8-324A-4EBB-979B-AC57E2ED3963}"/>
    <cellStyle name="Input 2 4 3 3 3 3 2" xfId="34596" xr:uid="{915346AE-3D38-4745-A326-C5E18394128D}"/>
    <cellStyle name="Input 2 4 3 3 3 4" xfId="27889" xr:uid="{71EEF6D1-FC7A-42C4-B619-FAA04A0A2850}"/>
    <cellStyle name="Input 2 4 3 3 3 5" xfId="42100" xr:uid="{6FD00F5D-E7C2-484B-9A70-F3088D162EFB}"/>
    <cellStyle name="Input 2 4 3 3 4" xfId="17539" xr:uid="{C1834C31-460B-4186-9A25-4384D00C6724}"/>
    <cellStyle name="Input 2 4 3 3 4 2" xfId="32748" xr:uid="{65CE2FA0-7F88-42EC-9249-9DD427D0B786}"/>
    <cellStyle name="Input 2 4 3 3 5" xfId="21576" xr:uid="{09CA2EE5-4814-4E77-A5ED-E1CBFDDD917C}"/>
    <cellStyle name="Input 2 4 3 3 5 2" xfId="36785" xr:uid="{211D3EC2-BAD2-44C0-89C4-30D18F303CAC}"/>
    <cellStyle name="Input 2 4 3 3 6" xfId="15153" xr:uid="{4A8EFB92-B26B-48DE-ABAA-73472E5436F0}"/>
    <cellStyle name="Input 2 4 3 3 6 2" xfId="30362" xr:uid="{1E856838-E839-4892-BE1F-AD8250187D33}"/>
    <cellStyle name="Input 2 4 3 3 7" xfId="25773" xr:uid="{89237FE4-4210-484B-A6F0-7729BEF11755}"/>
    <cellStyle name="Input 2 4 3 4" xfId="10920" xr:uid="{7A6A42B6-2B48-44D5-9D1A-800395212E66}"/>
    <cellStyle name="Input 2 4 3 4 2" xfId="17940" xr:uid="{F24DA59A-F8F3-45A2-AE5C-B1543270B97E}"/>
    <cellStyle name="Input 2 4 3 4 2 2" xfId="33149" xr:uid="{F1A6262E-A1AF-4AAE-8A3D-36120B9B4A08}"/>
    <cellStyle name="Input 2 4 3 4 3" xfId="21977" xr:uid="{7A5D80F6-2AA6-4774-B7C8-4012AA676B9C}"/>
    <cellStyle name="Input 2 4 3 4 3 2" xfId="37186" xr:uid="{4E3F2B30-7C8F-4B4D-8DD3-520369B597F9}"/>
    <cellStyle name="Input 2 4 3 4 4" xfId="12170" xr:uid="{DC4354E3-8517-40CB-A9C3-65404BDB96B8}"/>
    <cellStyle name="Input 2 4 3 4 4 2" xfId="27400" xr:uid="{47733D1C-A8A3-42EA-B10D-840449E1AB42}"/>
    <cellStyle name="Input 2 4 3 4 5" xfId="26174" xr:uid="{AA45ED96-156E-48B9-B7DA-93B841C0FA4B}"/>
    <cellStyle name="Input 2 4 3 4 6" xfId="41361" xr:uid="{8E0E6C17-E75A-4C2C-A2E1-C9FDF5E1E57C}"/>
    <cellStyle name="Input 2 4 4" xfId="2982" xr:uid="{524019E5-7052-43C5-81A0-DCCCEFAB3141}"/>
    <cellStyle name="Input 2 4 4 2" xfId="10167" xr:uid="{A47CE876-BD61-4AC5-88B9-697ABF94369C}"/>
    <cellStyle name="Input 2 4 4 2 2" xfId="11317" xr:uid="{F09613C1-297C-423D-B1A5-006D5133E681}"/>
    <cellStyle name="Input 2 4 4 2 2 2" xfId="13961" xr:uid="{BF0AED37-145D-4FA0-9D79-FE6F002B92D4}"/>
    <cellStyle name="Input 2 4 4 2 2 2 2" xfId="20655" xr:uid="{E342851A-2919-4385-8ADA-347840AEF640}"/>
    <cellStyle name="Input 2 4 4 2 2 2 2 2" xfId="35864" xr:uid="{0CC77C01-DD3E-412B-B2ED-DB4B92FD2933}"/>
    <cellStyle name="Input 2 4 4 2 2 2 3" xfId="24721" xr:uid="{49723545-A56A-4490-9D61-3E0111EE57C2}"/>
    <cellStyle name="Input 2 4 4 2 2 2 3 2" xfId="39930" xr:uid="{A1050D73-5901-436E-ACB9-1F88E3DFEACC}"/>
    <cellStyle name="Input 2 4 4 2 2 2 4" xfId="16507" xr:uid="{FCF50821-AFB7-4D98-9462-E6FB10333DEB}"/>
    <cellStyle name="Input 2 4 4 2 2 2 4 2" xfId="31716" xr:uid="{761F85ED-BC43-4197-A068-A7C21B71DD98}"/>
    <cellStyle name="Input 2 4 4 2 2 2 5" xfId="29170" xr:uid="{3DFF55A0-6DF8-4F53-ABB0-232F04DA4455}"/>
    <cellStyle name="Input 2 4 4 2 2 3" xfId="13068" xr:uid="{47F3F254-2712-429D-A0F4-FD60B6906353}"/>
    <cellStyle name="Input 2 4 4 2 2 3 2" xfId="23849" xr:uid="{0C556E47-0093-44F1-B0A9-8722D906E889}"/>
    <cellStyle name="Input 2 4 4 2 2 3 2 2" xfId="39058" xr:uid="{9E457A2D-8C53-462A-B424-FE8A3E67B5FB}"/>
    <cellStyle name="Input 2 4 4 2 2 3 3" xfId="19795" xr:uid="{02B10CA3-E02D-4DF7-A0D9-05466C9E9137}"/>
    <cellStyle name="Input 2 4 4 2 2 3 3 2" xfId="35004" xr:uid="{CF88C608-3158-4449-8FC2-3549FDFBA78C}"/>
    <cellStyle name="Input 2 4 4 2 2 3 4" xfId="28298" xr:uid="{1A197A4C-75CB-494E-BC47-8528DCAD2ECF}"/>
    <cellStyle name="Input 2 4 4 2 2 3 5" xfId="42103" xr:uid="{AEDC073B-34C9-44ED-BF0B-424507A71F18}"/>
    <cellStyle name="Input 2 4 4 2 2 4" xfId="18325" xr:uid="{B9B31FF9-700D-4DC9-A288-7CD75D4322A3}"/>
    <cellStyle name="Input 2 4 4 2 2 4 2" xfId="33534" xr:uid="{933E9081-9E28-454A-8E39-F32F57C18685}"/>
    <cellStyle name="Input 2 4 4 2 2 5" xfId="22362" xr:uid="{AC1CE223-1612-4321-834A-A67CD037F032}"/>
    <cellStyle name="Input 2 4 4 2 2 5 2" xfId="37571" xr:uid="{00B96856-BA26-450A-AA86-A0FF552BA4F3}"/>
    <cellStyle name="Input 2 4 4 2 2 6" xfId="15562" xr:uid="{FA1217BD-67DD-4766-B748-C749C76BD782}"/>
    <cellStyle name="Input 2 4 4 2 2 6 2" xfId="30771" xr:uid="{D7468526-A25B-4079-9E3E-7AFE1E54C3C8}"/>
    <cellStyle name="Input 2 4 4 2 2 7" xfId="26559" xr:uid="{9FA31B64-5747-45AE-B690-5FFD2D46C599}"/>
    <cellStyle name="Input 2 4 4 2 3" xfId="12012" xr:uid="{E00A0D08-C27C-46E5-9DA9-3973021F54E0}"/>
    <cellStyle name="Input 2 4 4 2 3 2" xfId="14504" xr:uid="{808B1B46-BC7B-43FF-8F63-C3670882A52A}"/>
    <cellStyle name="Input 2 4 4 2 3 2 2" xfId="21198" xr:uid="{0A394BBE-FBC3-493A-9D31-D1B86F03D3A5}"/>
    <cellStyle name="Input 2 4 4 2 3 2 2 2" xfId="36407" xr:uid="{D1C35EE7-5C48-4E6B-8885-2B1852760C67}"/>
    <cellStyle name="Input 2 4 4 2 3 2 3" xfId="25264" xr:uid="{58AA81B1-011B-4C0C-B907-EEB7C016763A}"/>
    <cellStyle name="Input 2 4 4 2 3 2 3 2" xfId="40473" xr:uid="{41C5082B-D7F4-4E83-B8F1-020F2EAC7429}"/>
    <cellStyle name="Input 2 4 4 2 3 2 4" xfId="17050" xr:uid="{78355BBD-D82E-496C-A68F-2DF86A06E25E}"/>
    <cellStyle name="Input 2 4 4 2 3 2 4 2" xfId="32259" xr:uid="{E9DA0FCF-03B4-44B2-B31F-F4BE17719FA1}"/>
    <cellStyle name="Input 2 4 4 2 3 2 5" xfId="29713" xr:uid="{75A03943-EB6F-47C2-8F85-1539E8F397B6}"/>
    <cellStyle name="Input 2 4 4 2 3 3" xfId="12334" xr:uid="{CA52C6C9-C125-477A-886F-116677DA49CD}"/>
    <cellStyle name="Input 2 4 4 2 3 3 2" xfId="23115" xr:uid="{C040E1E0-7375-42D2-A481-0ADD8EC257B5}"/>
    <cellStyle name="Input 2 4 4 2 3 3 2 2" xfId="38324" xr:uid="{EA0C188E-D8AE-468D-B37C-238BAB6722A5}"/>
    <cellStyle name="Input 2 4 4 2 3 3 3" xfId="19078" xr:uid="{9608AABE-064A-4852-939E-FCE94BB9EF34}"/>
    <cellStyle name="Input 2 4 4 2 3 3 3 2" xfId="34287" xr:uid="{983EBAFC-F802-47BE-8368-67DEBD6D0B53}"/>
    <cellStyle name="Input 2 4 4 2 3 3 4" xfId="27564" xr:uid="{6337FD8A-DCB4-4EDD-9217-D2F10506C47D}"/>
    <cellStyle name="Input 2 4 4 2 3 4" xfId="18868" xr:uid="{1F2EC4EA-FDCF-48B8-8A8C-DE37F5A89A2E}"/>
    <cellStyle name="Input 2 4 4 2 3 4 2" xfId="34077" xr:uid="{54A40974-AC65-4AB3-95AF-B752CADE93FF}"/>
    <cellStyle name="Input 2 4 4 2 3 5" xfId="22905" xr:uid="{F6E4D983-BDAC-46D0-BFDD-C15F0A462C0B}"/>
    <cellStyle name="Input 2 4 4 2 3 5 2" xfId="38114" xr:uid="{7ED412B8-BC30-404E-B587-937A875D1A70}"/>
    <cellStyle name="Input 2 4 4 2 3 6" xfId="14828" xr:uid="{9347A3AA-E18F-4BE2-B60D-AF898C8BE6BD}"/>
    <cellStyle name="Input 2 4 4 2 3 6 2" xfId="30037" xr:uid="{A6D1E9FE-AF1A-4D46-8763-A53FABB6F31A}"/>
    <cellStyle name="Input 2 4 4 2 3 7" xfId="27242" xr:uid="{ECA99914-CB57-4CB8-87DC-A5D3B747FBEA}"/>
    <cellStyle name="Input 2 4 4 2 4" xfId="13194" xr:uid="{F4B79935-A45C-49AD-8CF1-17ADBE7722D0}"/>
    <cellStyle name="Input 2 4 4 2 4 2" xfId="19921" xr:uid="{1E736C75-0E95-43DE-B458-62C98303C5D0}"/>
    <cellStyle name="Input 2 4 4 2 4 2 2" xfId="35130" xr:uid="{51005530-499D-4E0A-AEC6-5826F93D18EB}"/>
    <cellStyle name="Input 2 4 4 2 4 3" xfId="23975" xr:uid="{D0EFD440-E3AF-486D-BF3A-9D4BFE946352}"/>
    <cellStyle name="Input 2 4 4 2 4 3 2" xfId="39184" xr:uid="{D631FA99-9B6E-458C-B5EC-2A3BFC35CE28}"/>
    <cellStyle name="Input 2 4 4 2 4 4" xfId="15761" xr:uid="{ED7A62D7-9F54-44FD-BD05-69919473ECD1}"/>
    <cellStyle name="Input 2 4 4 2 4 4 2" xfId="30970" xr:uid="{A75FF20E-CAFB-472D-85E8-E4374C073826}"/>
    <cellStyle name="Input 2 4 4 2 4 5" xfId="28424" xr:uid="{4CFA180A-FA04-4948-B7F2-417ED5867A01}"/>
    <cellStyle name="Input 2 4 4 2 4 6" xfId="41364" xr:uid="{20AEEDBD-7A3C-4D34-90DF-95FF877E08DC}"/>
    <cellStyle name="Input 2 4 4 2 5" xfId="17213" xr:uid="{723284BC-A23B-4999-9F89-E056C1B725EE}"/>
    <cellStyle name="Input 2 4 4 2 5 2" xfId="32422" xr:uid="{BAF00AC6-2A0F-4114-938A-63F1FD55934D}"/>
    <cellStyle name="Input 2 4 4 2 6" xfId="15688" xr:uid="{313E0E70-9005-4215-BE8E-730272FDE4DF}"/>
    <cellStyle name="Input 2 4 4 2 6 2" xfId="30897" xr:uid="{35FEC93F-0669-46D3-8890-FF5711E4647B}"/>
    <cellStyle name="Input 2 4 4 2 7" xfId="25447" xr:uid="{72484A71-6E34-4F1B-9D0F-C939CE907C24}"/>
    <cellStyle name="Input 2 4 4 3" xfId="10519" xr:uid="{5C934E9E-8DEB-47FF-8CDB-8180DBC20298}"/>
    <cellStyle name="Input 2 4 4 3 2" xfId="13541" xr:uid="{BA1BD7F2-64FD-4E23-A1A0-6FAA8E27090E}"/>
    <cellStyle name="Input 2 4 4 3 2 2" xfId="20247" xr:uid="{929B97B7-E784-482A-8D74-1B8735FD5B42}"/>
    <cellStyle name="Input 2 4 4 3 2 2 2" xfId="35456" xr:uid="{9CDEE4C7-3AFB-4D7F-8B12-69AFFF953BBC}"/>
    <cellStyle name="Input 2 4 4 3 2 3" xfId="24301" xr:uid="{EBE22DB6-B9EE-4858-A8B0-20985A8B92E4}"/>
    <cellStyle name="Input 2 4 4 3 2 3 2" xfId="39510" xr:uid="{40EFCF3F-CA1E-4D94-B2B3-85C82A00E046}"/>
    <cellStyle name="Input 2 4 4 3 2 4" xfId="16087" xr:uid="{24DE897C-8AAF-42FD-87C5-28628F58DB7C}"/>
    <cellStyle name="Input 2 4 4 3 2 4 2" xfId="31296" xr:uid="{A1495A85-91C6-4A19-833A-0734DD9880F6}"/>
    <cellStyle name="Input 2 4 4 3 2 5" xfId="28750" xr:uid="{4310344C-9127-45BE-BE7F-6C8840EB0A0F}"/>
    <cellStyle name="Input 2 4 4 3 3" xfId="12660" xr:uid="{DC5902BB-E821-4314-8530-24933A38398D}"/>
    <cellStyle name="Input 2 4 4 3 3 2" xfId="23441" xr:uid="{2986E35A-4664-4EEE-8BA0-997C315A5305}"/>
    <cellStyle name="Input 2 4 4 3 3 2 2" xfId="38650" xr:uid="{6FECC81A-72AA-41E4-801D-3AE04A6D3768}"/>
    <cellStyle name="Input 2 4 4 3 3 3" xfId="19388" xr:uid="{102CA5CD-0FED-4847-A8CF-E97C1A91C4B8}"/>
    <cellStyle name="Input 2 4 4 3 3 3 2" xfId="34597" xr:uid="{3283B425-1E2F-40E9-9683-1FD30CE33A9E}"/>
    <cellStyle name="Input 2 4 4 3 3 4" xfId="27890" xr:uid="{F9EFB45C-69B3-47FF-9A7E-ECE1E697AF05}"/>
    <cellStyle name="Input 2 4 4 3 3 5" xfId="42102" xr:uid="{5E1063A8-0DA8-4E0F-9042-C660FEC055FD}"/>
    <cellStyle name="Input 2 4 4 3 4" xfId="17540" xr:uid="{FF19465F-9A2E-46C4-9B3B-A31DF324C567}"/>
    <cellStyle name="Input 2 4 4 3 4 2" xfId="32749" xr:uid="{6F48B61D-F31D-4CDC-A0C9-BBA12C0B6C39}"/>
    <cellStyle name="Input 2 4 4 3 5" xfId="21577" xr:uid="{CDC841A8-9F50-4962-BC57-1599CD8F68C8}"/>
    <cellStyle name="Input 2 4 4 3 5 2" xfId="36786" xr:uid="{ECE55D35-90FC-4FBE-BA38-19CC5668A07A}"/>
    <cellStyle name="Input 2 4 4 3 6" xfId="15154" xr:uid="{C4F40F79-C2D6-4CF5-8649-1C2C83D59981}"/>
    <cellStyle name="Input 2 4 4 3 6 2" xfId="30363" xr:uid="{83B12945-F509-44A9-8E21-3B01B1FE361C}"/>
    <cellStyle name="Input 2 4 4 3 7" xfId="25774" xr:uid="{D68E2A4E-B02A-4910-9145-E3C90124001C}"/>
    <cellStyle name="Input 2 4 4 4" xfId="10919" xr:uid="{84287A21-2F6B-4C79-A079-06799CD32AC9}"/>
    <cellStyle name="Input 2 4 4 4 2" xfId="17939" xr:uid="{3045960E-4B89-4A00-812F-6A32C6A18F0F}"/>
    <cellStyle name="Input 2 4 4 4 2 2" xfId="33148" xr:uid="{A59FDE6E-8F38-4C71-8B8A-9BF3EA82A3B5}"/>
    <cellStyle name="Input 2 4 4 4 3" xfId="21976" xr:uid="{11F0E79A-C569-49C7-80EB-41FED8FA9231}"/>
    <cellStyle name="Input 2 4 4 4 3 2" xfId="37185" xr:uid="{3C3AB351-7811-4E91-9B6E-214006FD38BF}"/>
    <cellStyle name="Input 2 4 4 4 4" xfId="12231" xr:uid="{6B5FD03D-00CB-465C-A7A6-1B6FADECE56B}"/>
    <cellStyle name="Input 2 4 4 4 4 2" xfId="27461" xr:uid="{A6218DB4-1C9F-4B51-BD91-8661F3BE8AB2}"/>
    <cellStyle name="Input 2 4 4 4 5" xfId="26173" xr:uid="{140162B3-4A39-4669-B9EF-B4D44D09D16A}"/>
    <cellStyle name="Input 2 4 4 4 6" xfId="41363" xr:uid="{D183EF42-3F12-4D3F-8F91-E317D0BA783A}"/>
    <cellStyle name="Input 2 4 5" xfId="2983" xr:uid="{A735F051-DDEC-474F-A2DA-2F26BE5420D3}"/>
    <cellStyle name="Input 2 4 5 2" xfId="10520" xr:uid="{E9ED507D-A538-43B8-BEB0-28AEDD805F99}"/>
    <cellStyle name="Input 2 4 5 2 2" xfId="13542" xr:uid="{DB553761-643E-4EAF-8895-50B80B85F0B2}"/>
    <cellStyle name="Input 2 4 5 2 2 2" xfId="20248" xr:uid="{09CC5C6C-4E1C-48DE-813D-C9167CC781B7}"/>
    <cellStyle name="Input 2 4 5 2 2 2 2" xfId="35457" xr:uid="{F6B07008-813E-4588-9691-D0E7C5C48CEC}"/>
    <cellStyle name="Input 2 4 5 2 2 3" xfId="24302" xr:uid="{72D8F81E-39FE-40BD-85B4-7BB86367AD94}"/>
    <cellStyle name="Input 2 4 5 2 2 3 2" xfId="39511" xr:uid="{F5E79AAE-6E67-4AE5-8E6A-07778869E41D}"/>
    <cellStyle name="Input 2 4 5 2 2 4" xfId="16088" xr:uid="{19E9AA88-52F4-4D45-A023-1D59DA33C639}"/>
    <cellStyle name="Input 2 4 5 2 2 4 2" xfId="31297" xr:uid="{0D0F5FA8-06A3-41CC-9F20-2C26CE895469}"/>
    <cellStyle name="Input 2 4 5 2 2 5" xfId="28751" xr:uid="{BE749161-A4F8-4A8D-A56E-49291B3EE80E}"/>
    <cellStyle name="Input 2 4 5 2 3" xfId="12661" xr:uid="{13A771E2-B3C2-4641-8839-F7B770D2E701}"/>
    <cellStyle name="Input 2 4 5 2 3 2" xfId="23442" xr:uid="{FE97E8B1-F2D9-4566-9A8C-75B8185F8A21}"/>
    <cellStyle name="Input 2 4 5 2 3 2 2" xfId="38651" xr:uid="{17B59A20-AEF7-411B-8C84-1E6FB056A582}"/>
    <cellStyle name="Input 2 4 5 2 3 3" xfId="19389" xr:uid="{CF733F43-E68D-417F-B7C7-9C0E2AB6D83A}"/>
    <cellStyle name="Input 2 4 5 2 3 3 2" xfId="34598" xr:uid="{51CA5721-A940-4CAC-B7DF-8B14081E0743}"/>
    <cellStyle name="Input 2 4 5 2 3 4" xfId="27891" xr:uid="{DFC802BA-4014-4F05-902E-B8EB364CE0CD}"/>
    <cellStyle name="Input 2 4 5 2 3 5" xfId="42104" xr:uid="{1C8A40C5-13C8-496A-BFCE-587146B59315}"/>
    <cellStyle name="Input 2 4 5 2 4" xfId="17541" xr:uid="{4DD9C0FF-25C4-45F7-9B56-32EC6AA237E7}"/>
    <cellStyle name="Input 2 4 5 2 4 2" xfId="32750" xr:uid="{15A0DF66-B7CF-48BC-81D2-216EC7170AF3}"/>
    <cellStyle name="Input 2 4 5 2 5" xfId="21578" xr:uid="{B6010D9E-5B67-49CA-B2EA-DFB10C09EDBB}"/>
    <cellStyle name="Input 2 4 5 2 5 2" xfId="36787" xr:uid="{D3FF1C54-E7A0-452B-9CE1-FDA1B9BD85E3}"/>
    <cellStyle name="Input 2 4 5 2 6" xfId="15155" xr:uid="{A7B0873F-ED34-4892-83EF-403D081EC4A2}"/>
    <cellStyle name="Input 2 4 5 2 6 2" xfId="30364" xr:uid="{67B36BC3-88CE-42CB-9575-B5CC861502E7}"/>
    <cellStyle name="Input 2 4 5 2 7" xfId="25775" xr:uid="{223F132C-F6F2-451D-BB09-A2C17707483A}"/>
    <cellStyle name="Input 2 4 5 3" xfId="11699" xr:uid="{B96BC08A-DA76-49B7-B9E1-19DAC4D89EE5}"/>
    <cellStyle name="Input 2 4 5 3 2" xfId="14203" xr:uid="{81AB27E0-B4AC-4838-B481-EDAD2428F353}"/>
    <cellStyle name="Input 2 4 5 3 2 2" xfId="20897" xr:uid="{B21A2D8A-5956-421E-BF22-B7FCCC36DBF0}"/>
    <cellStyle name="Input 2 4 5 3 2 2 2" xfId="36106" xr:uid="{011E621D-6C93-4812-9C9D-41EF968C6CF9}"/>
    <cellStyle name="Input 2 4 5 3 2 3" xfId="24963" xr:uid="{5CE70626-CAD1-46C5-BD39-C7E07C6C388E}"/>
    <cellStyle name="Input 2 4 5 3 2 3 2" xfId="40172" xr:uid="{C24FBCBB-5D70-40B4-873C-2565E53459CF}"/>
    <cellStyle name="Input 2 4 5 3 2 4" xfId="16749" xr:uid="{F3F4F456-57DB-497B-9826-DA9190A40B08}"/>
    <cellStyle name="Input 2 4 5 3 2 4 2" xfId="31958" xr:uid="{39086D20-BDFD-4276-BDA5-D0A8F15EA5EB}"/>
    <cellStyle name="Input 2 4 5 3 2 5" xfId="29412" xr:uid="{F65B267C-C2B1-4028-8208-42DCC217B74D}"/>
    <cellStyle name="Input 2 4 5 3 3" xfId="18567" xr:uid="{552F0469-6759-464A-903C-F5F0ADA4D13C}"/>
    <cellStyle name="Input 2 4 5 3 3 2" xfId="33776" xr:uid="{604E6AFC-E50F-46F7-A782-502431EF02C7}"/>
    <cellStyle name="Input 2 4 5 3 4" xfId="22604" xr:uid="{E735E9C0-9C46-4C24-99C1-9649A5570D37}"/>
    <cellStyle name="Input 2 4 5 3 4 2" xfId="37813" xr:uid="{432B035E-3A52-41ED-8EE5-DCA764E7C915}"/>
    <cellStyle name="Input 2 4 5 3 5" xfId="26941" xr:uid="{F03E1E81-1F54-4C87-A41E-ECB697F64EAE}"/>
    <cellStyle name="Input 2 4 5 4" xfId="10918" xr:uid="{A86E73AC-8E6D-4159-B76F-1061C50909E0}"/>
    <cellStyle name="Input 2 4 5 4 2" xfId="17938" xr:uid="{77C49000-9010-4F0E-83F1-330208C8B9EA}"/>
    <cellStyle name="Input 2 4 5 4 2 2" xfId="33147" xr:uid="{9BFB6FE1-B7DD-4454-9F0F-AA75E4CFADDF}"/>
    <cellStyle name="Input 2 4 5 4 3" xfId="21975" xr:uid="{02F7B06F-2AE7-4B1F-9004-9A92D3F0A023}"/>
    <cellStyle name="Input 2 4 5 4 3 2" xfId="37184" xr:uid="{B4622FAC-ADA2-45BE-9A4B-BD55EE3DD721}"/>
    <cellStyle name="Input 2 4 5 4 4" xfId="11521" xr:uid="{BC977444-F946-4D0D-9F06-B93BFE4EA2BD}"/>
    <cellStyle name="Input 2 4 5 4 4 2" xfId="26763" xr:uid="{01F5A4A4-458A-413F-9723-23F8A894F835}"/>
    <cellStyle name="Input 2 4 5 4 5" xfId="26172" xr:uid="{60D12DB2-3F05-4027-BA66-A75F55452B06}"/>
    <cellStyle name="Input 2 4 5 4 6" xfId="41365" xr:uid="{71217AFE-8F43-4AE2-9832-FD710A60CF0F}"/>
    <cellStyle name="Input 2 4 6" xfId="2984" xr:uid="{16150852-E3FE-418D-A719-EFEFA5EBE763}"/>
    <cellStyle name="Input 2 4 6 2" xfId="10521" xr:uid="{55FAF284-B920-4E64-B672-92CE00868D5A}"/>
    <cellStyle name="Input 2 4 6 2 2" xfId="13543" xr:uid="{5B9EBAAD-CFFC-4E69-9881-BAB825F84565}"/>
    <cellStyle name="Input 2 4 6 2 2 2" xfId="20249" xr:uid="{142885B6-9881-46FB-8265-8BA551E010A9}"/>
    <cellStyle name="Input 2 4 6 2 2 2 2" xfId="35458" xr:uid="{3FF421B3-7F66-431A-8738-781FE72C2E1F}"/>
    <cellStyle name="Input 2 4 6 2 2 3" xfId="24303" xr:uid="{4DB47388-2F3C-4B5B-8E8F-BD8F8E9DAD66}"/>
    <cellStyle name="Input 2 4 6 2 2 3 2" xfId="39512" xr:uid="{491F0C05-888A-492E-942E-4899508DC616}"/>
    <cellStyle name="Input 2 4 6 2 2 4" xfId="16089" xr:uid="{C6AB6F4F-836C-480B-8708-3204E4854CC4}"/>
    <cellStyle name="Input 2 4 6 2 2 4 2" xfId="31298" xr:uid="{4E32AD32-3DF4-4859-A071-65A2FA980016}"/>
    <cellStyle name="Input 2 4 6 2 2 5" xfId="28752" xr:uid="{83336FEA-0672-4496-9367-10C7E34FAA8A}"/>
    <cellStyle name="Input 2 4 6 2 3" xfId="12662" xr:uid="{83632075-4F0E-43B5-A503-40BE1647AD49}"/>
    <cellStyle name="Input 2 4 6 2 3 2" xfId="23443" xr:uid="{753084C6-4DC6-44A8-8BA6-A64104AE0E49}"/>
    <cellStyle name="Input 2 4 6 2 3 2 2" xfId="38652" xr:uid="{7D395F3E-2169-43B7-AC43-849F07EDDB78}"/>
    <cellStyle name="Input 2 4 6 2 3 3" xfId="19390" xr:uid="{931B96FB-91C2-411B-8B32-EC7542172AA3}"/>
    <cellStyle name="Input 2 4 6 2 3 3 2" xfId="34599" xr:uid="{AB7CD5A2-ECD8-474F-8A52-35A41F1399CC}"/>
    <cellStyle name="Input 2 4 6 2 3 4" xfId="27892" xr:uid="{827060B9-152A-4978-AA99-69E1920519C5}"/>
    <cellStyle name="Input 2 4 6 2 3 5" xfId="42105" xr:uid="{BBFA70B3-E2F3-4FC5-A9E1-7F5FAA402552}"/>
    <cellStyle name="Input 2 4 6 2 4" xfId="17542" xr:uid="{B1A73699-90B1-44E6-AC9C-0FBD69261698}"/>
    <cellStyle name="Input 2 4 6 2 4 2" xfId="32751" xr:uid="{7F164BC3-C585-475D-B9E7-FD987CF7C3B2}"/>
    <cellStyle name="Input 2 4 6 2 5" xfId="21579" xr:uid="{A5A7BCCA-BE8E-4894-9D9E-D2AE4C0A1511}"/>
    <cellStyle name="Input 2 4 6 2 5 2" xfId="36788" xr:uid="{84F2A958-AD7F-4C50-BDFA-708FFEA31C97}"/>
    <cellStyle name="Input 2 4 6 2 6" xfId="15156" xr:uid="{FF7C98C2-DA58-4C45-8D2B-CA124A15B289}"/>
    <cellStyle name="Input 2 4 6 2 6 2" xfId="30365" xr:uid="{FEA7F0CD-0B21-45B7-950A-E66A9B5D8052}"/>
    <cellStyle name="Input 2 4 6 2 7" xfId="25776" xr:uid="{0CBE11E6-7BAC-4E5F-B770-F8FC0BC4C989}"/>
    <cellStyle name="Input 2 4 6 3" xfId="11700" xr:uid="{3E2537C3-CF36-43F2-8239-3E242DCC1325}"/>
    <cellStyle name="Input 2 4 6 3 2" xfId="14204" xr:uid="{32B48BE6-21C7-4482-8DE7-135FED13906F}"/>
    <cellStyle name="Input 2 4 6 3 2 2" xfId="20898" xr:uid="{002A328E-D2BA-45D7-B79F-4BFCB9FAB058}"/>
    <cellStyle name="Input 2 4 6 3 2 2 2" xfId="36107" xr:uid="{1FA825D8-8689-4600-A2AC-2757CC2BD162}"/>
    <cellStyle name="Input 2 4 6 3 2 3" xfId="24964" xr:uid="{60C656E5-C063-4C2B-BA2F-CC8431687AE5}"/>
    <cellStyle name="Input 2 4 6 3 2 3 2" xfId="40173" xr:uid="{8BFD2C8D-CCB7-4181-BC47-42193873F3E6}"/>
    <cellStyle name="Input 2 4 6 3 2 4" xfId="16750" xr:uid="{0D3D8613-FA5F-4D6A-85C9-9B700FE9F564}"/>
    <cellStyle name="Input 2 4 6 3 2 4 2" xfId="31959" xr:uid="{DD670D79-E1B6-4ED6-89D6-B01087489D22}"/>
    <cellStyle name="Input 2 4 6 3 2 5" xfId="29413" xr:uid="{582C9A89-DBDC-4E79-9196-8475EB319A5F}"/>
    <cellStyle name="Input 2 4 6 3 3" xfId="18568" xr:uid="{ABED3299-9094-44F3-808A-51D0DD29A88A}"/>
    <cellStyle name="Input 2 4 6 3 3 2" xfId="33777" xr:uid="{FF7F7E52-D03D-41D8-B785-6630DDEF1016}"/>
    <cellStyle name="Input 2 4 6 3 4" xfId="22605" xr:uid="{1CAA7CE3-DEAB-4FF7-89E1-81AC9CBB5EEF}"/>
    <cellStyle name="Input 2 4 6 3 4 2" xfId="37814" xr:uid="{3E8CC638-D2A9-4703-8455-66EDBC2FC601}"/>
    <cellStyle name="Input 2 4 6 3 5" xfId="26942" xr:uid="{EB3356EB-7BF2-42A2-A07D-67328898801A}"/>
    <cellStyle name="Input 2 4 6 4" xfId="10917" xr:uid="{3FFCB8AE-7CF8-48E9-B798-A5B7FB28E5FE}"/>
    <cellStyle name="Input 2 4 6 4 2" xfId="17937" xr:uid="{CD5CE9CB-E348-400B-9438-1D771E209ED9}"/>
    <cellStyle name="Input 2 4 6 4 2 2" xfId="33146" xr:uid="{C86F5600-8ECA-430F-BFCE-1110A9606E55}"/>
    <cellStyle name="Input 2 4 6 4 3" xfId="21974" xr:uid="{E516873E-D791-458C-B53E-4FDB29A4945A}"/>
    <cellStyle name="Input 2 4 6 4 3 2" xfId="37183" xr:uid="{57E1A201-DAAA-471A-AC40-9CAD5CB518B5}"/>
    <cellStyle name="Input 2 4 6 4 4" xfId="11460" xr:uid="{A8519A82-A5EF-4360-A33B-BDAA492EB06C}"/>
    <cellStyle name="Input 2 4 6 4 4 2" xfId="26702" xr:uid="{A8B1582C-D21B-4A55-B331-BD88E23CA45E}"/>
    <cellStyle name="Input 2 4 6 4 5" xfId="26171" xr:uid="{21C4FAB9-D10A-4CA1-B760-1994D1A0B42A}"/>
    <cellStyle name="Input 2 4 6 4 6" xfId="41366" xr:uid="{C4594B73-D67C-441B-8D89-6E0A9352AB8C}"/>
    <cellStyle name="Input 2 4 7" xfId="2985" xr:uid="{EF0C0880-C77E-4067-8E9D-612E38D3CE21}"/>
    <cellStyle name="Input 2 4 7 2" xfId="10522" xr:uid="{3CE13E86-792B-435F-BD51-89BD7FCD22A8}"/>
    <cellStyle name="Input 2 4 7 2 2" xfId="13544" xr:uid="{2D2C81CD-B6DB-41F9-99B4-3B65E9B9F13F}"/>
    <cellStyle name="Input 2 4 7 2 2 2" xfId="20250" xr:uid="{CA26AD35-BF82-4EC2-8089-C86111358831}"/>
    <cellStyle name="Input 2 4 7 2 2 2 2" xfId="35459" xr:uid="{BE0A614E-644C-49B0-87B4-16D61DABCC84}"/>
    <cellStyle name="Input 2 4 7 2 2 3" xfId="24304" xr:uid="{B972FE3C-C473-4227-B3D2-EEBC7A2626A8}"/>
    <cellStyle name="Input 2 4 7 2 2 3 2" xfId="39513" xr:uid="{4CCB2195-ED22-4CA5-8C1A-8CA1F5786E13}"/>
    <cellStyle name="Input 2 4 7 2 2 4" xfId="16090" xr:uid="{3AB8176C-939A-423D-9F25-38916B4D1223}"/>
    <cellStyle name="Input 2 4 7 2 2 4 2" xfId="31299" xr:uid="{9F2DCCE5-9977-4013-8A12-C6CE29F478D2}"/>
    <cellStyle name="Input 2 4 7 2 2 5" xfId="28753" xr:uid="{2C18BE62-C9A7-4F7F-9C21-6E8FD1A93FF4}"/>
    <cellStyle name="Input 2 4 7 2 3" xfId="12663" xr:uid="{6F4DA759-2F90-4AEA-B3B3-040BCAA68F01}"/>
    <cellStyle name="Input 2 4 7 2 3 2" xfId="23444" xr:uid="{E70F41A5-0F75-426B-9B1D-F92D1779CEE7}"/>
    <cellStyle name="Input 2 4 7 2 3 2 2" xfId="38653" xr:uid="{F61A0E0F-5274-4EE7-BA5F-77AB8EB826EA}"/>
    <cellStyle name="Input 2 4 7 2 3 3" xfId="19391" xr:uid="{481C6DEA-8915-4B0C-92E2-86141CB49E40}"/>
    <cellStyle name="Input 2 4 7 2 3 3 2" xfId="34600" xr:uid="{46588194-0198-48C6-ADF2-F266FAFE7CDB}"/>
    <cellStyle name="Input 2 4 7 2 3 4" xfId="27893" xr:uid="{21BD39D6-CCAC-4819-9654-298FA26DCD25}"/>
    <cellStyle name="Input 2 4 7 2 3 5" xfId="42106" xr:uid="{99890B50-1C22-4EE2-A680-FE217207A1C5}"/>
    <cellStyle name="Input 2 4 7 2 4" xfId="17543" xr:uid="{F765BFFC-5E07-43E5-89E9-5A60D806840B}"/>
    <cellStyle name="Input 2 4 7 2 4 2" xfId="32752" xr:uid="{DB14EE45-A976-4984-BE3E-F740EA49E083}"/>
    <cellStyle name="Input 2 4 7 2 5" xfId="21580" xr:uid="{D3AA7710-0B46-43BC-BA7A-86E97C94F7C1}"/>
    <cellStyle name="Input 2 4 7 2 5 2" xfId="36789" xr:uid="{11A7D66D-14C3-46FC-ABD6-6298736A8A49}"/>
    <cellStyle name="Input 2 4 7 2 6" xfId="15157" xr:uid="{58ED2307-6F16-4338-B0A3-016C2AABEA9A}"/>
    <cellStyle name="Input 2 4 7 2 6 2" xfId="30366" xr:uid="{D8650D2B-5018-4592-B0BA-AF5E340B9627}"/>
    <cellStyle name="Input 2 4 7 2 7" xfId="25777" xr:uid="{1EA7D2DA-A5C7-4103-93CD-AD8A82F1966F}"/>
    <cellStyle name="Input 2 4 7 3" xfId="11701" xr:uid="{7109CEC7-0E87-4ADF-B842-8D657DDCF028}"/>
    <cellStyle name="Input 2 4 7 3 2" xfId="14205" xr:uid="{9720B1B3-CAE9-4152-8227-F77D54756335}"/>
    <cellStyle name="Input 2 4 7 3 2 2" xfId="20899" xr:uid="{9F292DE9-8181-439A-97CF-9C7807602B55}"/>
    <cellStyle name="Input 2 4 7 3 2 2 2" xfId="36108" xr:uid="{D23F931C-3523-43B3-A442-8A5F2A000185}"/>
    <cellStyle name="Input 2 4 7 3 2 3" xfId="24965" xr:uid="{70391B08-034D-4A32-81DC-C8E167D55E41}"/>
    <cellStyle name="Input 2 4 7 3 2 3 2" xfId="40174" xr:uid="{0F0F92FA-707F-4E48-8D67-FFE55D7A5C86}"/>
    <cellStyle name="Input 2 4 7 3 2 4" xfId="16751" xr:uid="{3AB12D92-45B5-42F6-A3A8-CCAFD9529987}"/>
    <cellStyle name="Input 2 4 7 3 2 4 2" xfId="31960" xr:uid="{B6D42A3C-35E6-4654-AC30-044041D21AF4}"/>
    <cellStyle name="Input 2 4 7 3 2 5" xfId="29414" xr:uid="{671CBEA2-3610-4C44-AA3B-8815BFD163C3}"/>
    <cellStyle name="Input 2 4 7 3 3" xfId="18569" xr:uid="{1D6E47AC-FA07-4855-AEA6-022DE5A53DAD}"/>
    <cellStyle name="Input 2 4 7 3 3 2" xfId="33778" xr:uid="{3F261227-1897-43DC-B41F-808671A07C37}"/>
    <cellStyle name="Input 2 4 7 3 4" xfId="22606" xr:uid="{AC196A62-1E31-4260-A292-872CD929883B}"/>
    <cellStyle name="Input 2 4 7 3 4 2" xfId="37815" xr:uid="{F4667DD9-4909-4620-B500-9D1E470FEA55}"/>
    <cellStyle name="Input 2 4 7 3 5" xfId="26943" xr:uid="{F6B56DF9-9428-4884-AA46-6348DD6CDAC1}"/>
    <cellStyle name="Input 2 4 7 4" xfId="10916" xr:uid="{6ACF8146-A9AD-42B7-84BB-980C226B69FA}"/>
    <cellStyle name="Input 2 4 7 4 2" xfId="17936" xr:uid="{3210A7CB-8691-4C1B-AFC0-BB691301EF4C}"/>
    <cellStyle name="Input 2 4 7 4 2 2" xfId="33145" xr:uid="{4172B72A-7729-4548-B7BD-B511BBD6A4FB}"/>
    <cellStyle name="Input 2 4 7 4 3" xfId="21973" xr:uid="{D50F89BC-D214-47F3-8187-1A1EAC98D37A}"/>
    <cellStyle name="Input 2 4 7 4 3 2" xfId="37182" xr:uid="{9EB01065-BC68-4470-8E5D-72686106DF9B}"/>
    <cellStyle name="Input 2 4 7 4 4" xfId="11459" xr:uid="{C0961D42-4456-4F25-A046-73493DE54B27}"/>
    <cellStyle name="Input 2 4 7 4 4 2" xfId="26701" xr:uid="{62190006-0EB7-49B4-8456-E063DFA6215B}"/>
    <cellStyle name="Input 2 4 7 4 5" xfId="26170" xr:uid="{B87237A4-B52B-484A-807E-BA7461797A20}"/>
    <cellStyle name="Input 2 4 7 4 6" xfId="41367" xr:uid="{F6025012-29B1-4934-BF2E-ED13873927D0}"/>
    <cellStyle name="Input 2 4 8" xfId="2986" xr:uid="{F228FAB5-E652-4689-B668-6E4B7BC83EC4}"/>
    <cellStyle name="Input 2 4 8 2" xfId="10523" xr:uid="{AD0706C1-F56D-4D42-9DAE-642A4DFA226D}"/>
    <cellStyle name="Input 2 4 8 2 2" xfId="13545" xr:uid="{39DCA14B-B92E-4B20-820A-0407D71C0451}"/>
    <cellStyle name="Input 2 4 8 2 2 2" xfId="20251" xr:uid="{5376C8F4-C802-49B2-9D9E-7096A21470B0}"/>
    <cellStyle name="Input 2 4 8 2 2 2 2" xfId="35460" xr:uid="{100B3DF0-7823-4BDC-AE87-A19E703D33D6}"/>
    <cellStyle name="Input 2 4 8 2 2 3" xfId="24305" xr:uid="{FBD71746-7A31-4A99-945D-F0CDD99CE356}"/>
    <cellStyle name="Input 2 4 8 2 2 3 2" xfId="39514" xr:uid="{85B17F37-B438-4E61-80AC-2A686B9626BF}"/>
    <cellStyle name="Input 2 4 8 2 2 4" xfId="16091" xr:uid="{17AA6421-6844-44EC-BAFB-1D4C84513F47}"/>
    <cellStyle name="Input 2 4 8 2 2 4 2" xfId="31300" xr:uid="{45199C1E-D5B8-4F91-9E56-9F392F017FEC}"/>
    <cellStyle name="Input 2 4 8 2 2 5" xfId="28754" xr:uid="{80666082-AA1C-4456-88D1-7DA3471BCCE6}"/>
    <cellStyle name="Input 2 4 8 2 3" xfId="12664" xr:uid="{0B9D5990-095A-4A0A-914A-3F07CD57E881}"/>
    <cellStyle name="Input 2 4 8 2 3 2" xfId="23445" xr:uid="{3A53A808-3675-43D0-A191-2F8AF5F18CCA}"/>
    <cellStyle name="Input 2 4 8 2 3 2 2" xfId="38654" xr:uid="{45A24453-F268-4DA3-903B-B6FCE009CD47}"/>
    <cellStyle name="Input 2 4 8 2 3 3" xfId="19392" xr:uid="{B99E4C99-A51A-4ADF-8F3E-D1482136ECE1}"/>
    <cellStyle name="Input 2 4 8 2 3 3 2" xfId="34601" xr:uid="{85C2A7A5-710E-4155-8112-2F6CDD231E3A}"/>
    <cellStyle name="Input 2 4 8 2 3 4" xfId="27894" xr:uid="{56B6207C-5B36-427B-BE32-53F54AF69101}"/>
    <cellStyle name="Input 2 4 8 2 3 5" xfId="42107" xr:uid="{2E983DCC-72FA-4A4D-AF92-4B73840783DC}"/>
    <cellStyle name="Input 2 4 8 2 4" xfId="17544" xr:uid="{995F955D-D728-4C1D-895F-1939062BB997}"/>
    <cellStyle name="Input 2 4 8 2 4 2" xfId="32753" xr:uid="{D81BAFAC-3DC3-4D57-8F8E-6ADDAF4A56CB}"/>
    <cellStyle name="Input 2 4 8 2 5" xfId="21581" xr:uid="{96D04037-10ED-460B-9E13-5BC3A67184BC}"/>
    <cellStyle name="Input 2 4 8 2 5 2" xfId="36790" xr:uid="{29FD64C7-68BE-4CA9-A3A9-60A4DDFB0B1A}"/>
    <cellStyle name="Input 2 4 8 2 6" xfId="15158" xr:uid="{CDD0DB53-5DAD-4893-872F-746231E76CEA}"/>
    <cellStyle name="Input 2 4 8 2 6 2" xfId="30367" xr:uid="{3D2C4D4D-67AE-40EF-B063-248B800EEC69}"/>
    <cellStyle name="Input 2 4 8 2 7" xfId="25778" xr:uid="{CFD1C399-E5F2-43CC-ABC8-8A0C0686ED1F}"/>
    <cellStyle name="Input 2 4 8 3" xfId="11702" xr:uid="{A2450E5D-C250-4809-946C-33CFBC05F7F0}"/>
    <cellStyle name="Input 2 4 8 3 2" xfId="14206" xr:uid="{BD1AE180-4E98-44FF-9209-CC668E7740E6}"/>
    <cellStyle name="Input 2 4 8 3 2 2" xfId="20900" xr:uid="{11108864-6F5D-4375-9D53-0C0B5360B67E}"/>
    <cellStyle name="Input 2 4 8 3 2 2 2" xfId="36109" xr:uid="{99C18CD1-37A5-40A3-A360-40AA27C2AFA5}"/>
    <cellStyle name="Input 2 4 8 3 2 3" xfId="24966" xr:uid="{EABFB671-8698-496D-A8DD-0D6D8B481253}"/>
    <cellStyle name="Input 2 4 8 3 2 3 2" xfId="40175" xr:uid="{A8EDD7D5-A0D3-4E9F-A81A-275E4F41FE4E}"/>
    <cellStyle name="Input 2 4 8 3 2 4" xfId="16752" xr:uid="{32CEC749-73A1-4E0F-8D18-FE61424FDED7}"/>
    <cellStyle name="Input 2 4 8 3 2 4 2" xfId="31961" xr:uid="{BD89E6A0-9200-46A9-B911-2FF932FFEC03}"/>
    <cellStyle name="Input 2 4 8 3 2 5" xfId="29415" xr:uid="{AED90B2E-5DE7-4D1E-A55A-587432DD200B}"/>
    <cellStyle name="Input 2 4 8 3 3" xfId="18570" xr:uid="{DEB12E53-EBA1-456C-B384-7F0C07D09E3F}"/>
    <cellStyle name="Input 2 4 8 3 3 2" xfId="33779" xr:uid="{BE6BCFE5-0712-4041-881E-F22A97169DA0}"/>
    <cellStyle name="Input 2 4 8 3 4" xfId="22607" xr:uid="{3A61C876-71E2-4449-A326-F0DF959C4D72}"/>
    <cellStyle name="Input 2 4 8 3 4 2" xfId="37816" xr:uid="{91C99EEC-F7D5-4679-B5C5-4DA6A6AC0009}"/>
    <cellStyle name="Input 2 4 8 3 5" xfId="26944" xr:uid="{610DCF0F-B1A1-4485-9140-9EF673C64118}"/>
    <cellStyle name="Input 2 4 8 4" xfId="10915" xr:uid="{F3D2FF35-8339-499C-9D21-2F7603BC4687}"/>
    <cellStyle name="Input 2 4 8 4 2" xfId="17935" xr:uid="{231EE95F-7CC1-450C-9094-063FFE165945}"/>
    <cellStyle name="Input 2 4 8 4 2 2" xfId="33144" xr:uid="{7BC8F74A-2150-4942-B3D6-0E9046198E87}"/>
    <cellStyle name="Input 2 4 8 4 3" xfId="21972" xr:uid="{E0429A0E-2E74-4B22-B7A5-522BD00A4B6F}"/>
    <cellStyle name="Input 2 4 8 4 3 2" xfId="37181" xr:uid="{F4B2B339-28D5-4A4D-BE1C-E9BFF15FF267}"/>
    <cellStyle name="Input 2 4 8 4 4" xfId="12156" xr:uid="{E8C0E744-3301-4A5A-BEC7-FB400540EEBB}"/>
    <cellStyle name="Input 2 4 8 4 4 2" xfId="27386" xr:uid="{A27526B4-3701-4F2A-A225-8C3EB52ECC9A}"/>
    <cellStyle name="Input 2 4 8 4 5" xfId="26169" xr:uid="{DBE580D6-5D83-4D3C-98E8-2D26DA1956A8}"/>
    <cellStyle name="Input 2 4 8 4 6" xfId="41368" xr:uid="{5FD1F78D-8C2A-435B-9545-9D0755741ABA}"/>
    <cellStyle name="Input 2 4 9" xfId="10511" xr:uid="{FCABDB6E-2C72-4657-BBBC-C73316DDCAD8}"/>
    <cellStyle name="Input 2 4 9 2" xfId="13533" xr:uid="{F5E53D0E-8984-46D4-97C5-56B1DAAC54EB}"/>
    <cellStyle name="Input 2 4 9 2 2" xfId="20239" xr:uid="{76139D15-5287-4F04-8742-8D5594A065C0}"/>
    <cellStyle name="Input 2 4 9 2 2 2" xfId="35448" xr:uid="{47833BF5-8A23-4C22-AE61-D29362A11C55}"/>
    <cellStyle name="Input 2 4 9 2 3" xfId="24293" xr:uid="{EA1262C9-63CE-43F2-8255-287B28CEDB38}"/>
    <cellStyle name="Input 2 4 9 2 3 2" xfId="39502" xr:uid="{49833959-001B-45FD-86DE-673B5B967BF9}"/>
    <cellStyle name="Input 2 4 9 2 4" xfId="16079" xr:uid="{FACDFE57-133E-4C82-B3AA-B64AE99A6AAD}"/>
    <cellStyle name="Input 2 4 9 2 4 2" xfId="31288" xr:uid="{4DBFA501-9A5C-4F31-8B4F-C71D144D0A2F}"/>
    <cellStyle name="Input 2 4 9 2 5" xfId="28742" xr:uid="{EE395267-7284-47AA-AFE4-B03C5128FDE1}"/>
    <cellStyle name="Input 2 4 9 3" xfId="12652" xr:uid="{5541715A-028E-4E0A-981F-D0826BBF0E75}"/>
    <cellStyle name="Input 2 4 9 3 2" xfId="23433" xr:uid="{55A9F8F5-C7A6-4DAC-8BAF-E1D9BF3914BD}"/>
    <cellStyle name="Input 2 4 9 3 2 2" xfId="38642" xr:uid="{BBE20F95-FEE6-47E4-B447-6FB987E9D83F}"/>
    <cellStyle name="Input 2 4 9 3 3" xfId="19380" xr:uid="{E662462F-9C38-4A95-95E3-B0F6A6DCA57E}"/>
    <cellStyle name="Input 2 4 9 3 3 2" xfId="34589" xr:uid="{4C440332-EC11-4AD3-B1B0-7041FCA2DDE3}"/>
    <cellStyle name="Input 2 4 9 3 4" xfId="27882" xr:uid="{82170F87-F387-4549-BB13-1D921845881A}"/>
    <cellStyle name="Input 2 4 9 3 5" xfId="42092" xr:uid="{C70A1E14-A465-4165-BB4F-1BC58A281FD0}"/>
    <cellStyle name="Input 2 4 9 4" xfId="17532" xr:uid="{686D6CD3-129E-4189-B8E4-A35F9A083B7D}"/>
    <cellStyle name="Input 2 4 9 4 2" xfId="32741" xr:uid="{4711456C-C773-45DD-91BF-19895B74D58D}"/>
    <cellStyle name="Input 2 4 9 5" xfId="21569" xr:uid="{137A47FB-20A6-460F-B709-7DB9E88FB7C4}"/>
    <cellStyle name="Input 2 4 9 5 2" xfId="36778" xr:uid="{FDEC1AF8-518D-49DB-89C1-C9D2C39FB8E5}"/>
    <cellStyle name="Input 2 4 9 6" xfId="15146" xr:uid="{AA0E4D52-790C-4CC0-AAEB-2CEF177144E2}"/>
    <cellStyle name="Input 2 4 9 6 2" xfId="30355" xr:uid="{E98BE5DB-2EDD-41D6-8688-6DAFDFE2F6D5}"/>
    <cellStyle name="Input 2 4 9 7" xfId="25766" xr:uid="{85ADAE73-7CF2-47D5-9919-DB8F5B46BEC2}"/>
    <cellStyle name="Input 2 5" xfId="2987" xr:uid="{F1503C84-39F1-4700-B816-61F3CBE9C68A}"/>
    <cellStyle name="Input 2 5 2" xfId="2988" xr:uid="{22FDE287-3879-496F-95B4-9FCCDE365C5E}"/>
    <cellStyle name="Input 2 5 2 2" xfId="10168" xr:uid="{58F7D1C8-A28A-4874-B509-3E64DA239423}"/>
    <cellStyle name="Input 2 5 2 2 2" xfId="11318" xr:uid="{67E7D124-5768-4503-9C79-DF0D0FD3482E}"/>
    <cellStyle name="Input 2 5 2 2 2 2" xfId="13962" xr:uid="{6B277AC4-DA47-47B6-93A3-358679A9338B}"/>
    <cellStyle name="Input 2 5 2 2 2 2 2" xfId="20656" xr:uid="{0CAE3249-305F-48CA-BEC4-5F9508B0FCBF}"/>
    <cellStyle name="Input 2 5 2 2 2 2 2 2" xfId="35865" xr:uid="{1F8EECB4-2A7A-4977-B741-86D1A2DAEE58}"/>
    <cellStyle name="Input 2 5 2 2 2 2 3" xfId="24722" xr:uid="{7D380E87-3A32-4067-94F0-CC87CBBE5335}"/>
    <cellStyle name="Input 2 5 2 2 2 2 3 2" xfId="39931" xr:uid="{3C9670DE-10DB-4081-B891-0D82C7E76422}"/>
    <cellStyle name="Input 2 5 2 2 2 2 4" xfId="16508" xr:uid="{DF5807FB-307C-4D0C-9CF0-EA939CDBC12E}"/>
    <cellStyle name="Input 2 5 2 2 2 2 4 2" xfId="31717" xr:uid="{1669F5E0-9C4A-41F5-AF71-3D8ED02E2A0D}"/>
    <cellStyle name="Input 2 5 2 2 2 2 5" xfId="29171" xr:uid="{FB552AFB-F4C3-490C-A3E0-E3ABA6B2AA27}"/>
    <cellStyle name="Input 2 5 2 2 2 3" xfId="13069" xr:uid="{EBFFC01B-17C5-4856-AE0A-22CD39EFC5AA}"/>
    <cellStyle name="Input 2 5 2 2 2 3 2" xfId="23850" xr:uid="{7A477D23-2925-4060-BE8D-D85139D44B6B}"/>
    <cellStyle name="Input 2 5 2 2 2 3 2 2" xfId="39059" xr:uid="{E6141287-4833-4E29-AE2A-904AE4893B34}"/>
    <cellStyle name="Input 2 5 2 2 2 3 3" xfId="19796" xr:uid="{8BC0C0EF-0DA4-487E-9BC4-124BE41B1BED}"/>
    <cellStyle name="Input 2 5 2 2 2 3 3 2" xfId="35005" xr:uid="{A7615092-648D-437C-B961-19E392EE41F9}"/>
    <cellStyle name="Input 2 5 2 2 2 3 4" xfId="28299" xr:uid="{B938B589-BE64-4B89-9668-799B8A544FE2}"/>
    <cellStyle name="Input 2 5 2 2 2 3 5" xfId="42110" xr:uid="{C683B806-034F-4C83-80C0-F00382232A50}"/>
    <cellStyle name="Input 2 5 2 2 2 4" xfId="18326" xr:uid="{F6E80216-02F7-4CCF-BDCF-4766A8F99333}"/>
    <cellStyle name="Input 2 5 2 2 2 4 2" xfId="33535" xr:uid="{51E92684-0DE5-4171-A89E-062DC7148FD9}"/>
    <cellStyle name="Input 2 5 2 2 2 5" xfId="22363" xr:uid="{FE9C0274-F62E-4682-9858-0AA52B8528EA}"/>
    <cellStyle name="Input 2 5 2 2 2 5 2" xfId="37572" xr:uid="{23161D2A-56DB-4D3B-AB59-B0BA9048BEDE}"/>
    <cellStyle name="Input 2 5 2 2 2 6" xfId="15563" xr:uid="{64A071EC-2220-4F04-8A4C-B6D87BA0DC07}"/>
    <cellStyle name="Input 2 5 2 2 2 6 2" xfId="30772" xr:uid="{014C6A27-5FD4-486C-828E-6D3C89457A98}"/>
    <cellStyle name="Input 2 5 2 2 2 7" xfId="26560" xr:uid="{050679DD-F42F-4BC8-85D8-8CA2497E82C9}"/>
    <cellStyle name="Input 2 5 2 2 3" xfId="12013" xr:uid="{051953CE-37EA-4AC6-8C8D-37CA80C25771}"/>
    <cellStyle name="Input 2 5 2 2 3 2" xfId="14505" xr:uid="{C359ACB1-6A07-4C10-8632-12729B547553}"/>
    <cellStyle name="Input 2 5 2 2 3 2 2" xfId="21199" xr:uid="{AB13DF61-2251-4C75-8822-0AECB2E14238}"/>
    <cellStyle name="Input 2 5 2 2 3 2 2 2" xfId="36408" xr:uid="{0AB99A41-F536-4616-B773-27CE34B15856}"/>
    <cellStyle name="Input 2 5 2 2 3 2 3" xfId="25265" xr:uid="{31525FEF-F048-47DA-B0A9-C6D37E90EF7E}"/>
    <cellStyle name="Input 2 5 2 2 3 2 3 2" xfId="40474" xr:uid="{7E36207A-8F9C-4E58-BEA4-CFBD4843DE0A}"/>
    <cellStyle name="Input 2 5 2 2 3 2 4" xfId="17051" xr:uid="{0F2CA719-B08E-4B0E-9309-CFEFF2CB04FD}"/>
    <cellStyle name="Input 2 5 2 2 3 2 4 2" xfId="32260" xr:uid="{D9A1D76B-8B64-49FA-BF6C-E45750A156AB}"/>
    <cellStyle name="Input 2 5 2 2 3 2 5" xfId="29714" xr:uid="{006AEB5F-E7B2-4165-8E5C-2D8C37A9B747}"/>
    <cellStyle name="Input 2 5 2 2 3 3" xfId="12335" xr:uid="{E73FB4BC-3B25-4C6A-A7AC-12E9DE443DA3}"/>
    <cellStyle name="Input 2 5 2 2 3 3 2" xfId="23116" xr:uid="{B1380DC6-15E8-49C9-B825-F45CFACD3E34}"/>
    <cellStyle name="Input 2 5 2 2 3 3 2 2" xfId="38325" xr:uid="{873A1BE1-E3C8-4C9D-AAE3-3B0710A8496C}"/>
    <cellStyle name="Input 2 5 2 2 3 3 3" xfId="19079" xr:uid="{7E4E1043-2234-442B-85D3-F7BCE3EFD2A1}"/>
    <cellStyle name="Input 2 5 2 2 3 3 3 2" xfId="34288" xr:uid="{3FE46EAB-8EAB-4DB3-91EA-AB0FE696FCC8}"/>
    <cellStyle name="Input 2 5 2 2 3 3 4" xfId="27565" xr:uid="{B0752158-0129-4DB4-A6EB-3D0D70F7FA5F}"/>
    <cellStyle name="Input 2 5 2 2 3 4" xfId="18869" xr:uid="{378CF44A-6E93-4AEA-92BC-CA09E2C75C36}"/>
    <cellStyle name="Input 2 5 2 2 3 4 2" xfId="34078" xr:uid="{6E036B66-FCDE-4D62-8F04-9920A3446F25}"/>
    <cellStyle name="Input 2 5 2 2 3 5" xfId="22906" xr:uid="{B2EB0D8B-C144-4110-8564-6FA4A2C5DF60}"/>
    <cellStyle name="Input 2 5 2 2 3 5 2" xfId="38115" xr:uid="{3B9FA583-A787-4879-8108-2FDFA9FEBBF8}"/>
    <cellStyle name="Input 2 5 2 2 3 6" xfId="14829" xr:uid="{06DB79E9-9F1F-413A-A79A-E214EB0A1579}"/>
    <cellStyle name="Input 2 5 2 2 3 6 2" xfId="30038" xr:uid="{849A99A2-8574-4C58-B975-A9D644A18345}"/>
    <cellStyle name="Input 2 5 2 2 3 7" xfId="27243" xr:uid="{B2F7CF2B-F1CA-4BDB-BC03-987781DEBAD1}"/>
    <cellStyle name="Input 2 5 2 2 4" xfId="13195" xr:uid="{EA92D45E-BA6C-4610-9AE8-A4C4E00BED5B}"/>
    <cellStyle name="Input 2 5 2 2 4 2" xfId="19922" xr:uid="{524AAE83-C7BA-4DE9-B2E4-65B380BAB231}"/>
    <cellStyle name="Input 2 5 2 2 4 2 2" xfId="35131" xr:uid="{EC52F01B-311A-4020-BF1B-7D929E119E2D}"/>
    <cellStyle name="Input 2 5 2 2 4 3" xfId="23976" xr:uid="{343E39ED-62B1-4EE6-8056-8830AA2B47C4}"/>
    <cellStyle name="Input 2 5 2 2 4 3 2" xfId="39185" xr:uid="{A7326257-574C-43B3-BC87-7F8B04C12CA9}"/>
    <cellStyle name="Input 2 5 2 2 4 4" xfId="15762" xr:uid="{19233D50-36A9-4432-9800-90B6F08C5507}"/>
    <cellStyle name="Input 2 5 2 2 4 4 2" xfId="30971" xr:uid="{6B760445-F85C-4BBB-90E5-167F9E5DCA25}"/>
    <cellStyle name="Input 2 5 2 2 4 5" xfId="28425" xr:uid="{49191337-5D7D-4E26-A072-19289BB3654E}"/>
    <cellStyle name="Input 2 5 2 2 4 6" xfId="41371" xr:uid="{E301AF7D-6188-4C8C-AFA3-DFF949C847DC}"/>
    <cellStyle name="Input 2 5 2 2 5" xfId="17214" xr:uid="{4D8047DC-A905-4123-AD66-6258F59FF0B1}"/>
    <cellStyle name="Input 2 5 2 2 5 2" xfId="32423" xr:uid="{096CEB52-3A3B-4763-B549-E25333FB7F5F}"/>
    <cellStyle name="Input 2 5 2 2 6" xfId="15689" xr:uid="{D83135A1-877B-4DEC-B081-1890BC93A3AF}"/>
    <cellStyle name="Input 2 5 2 2 6 2" xfId="30898" xr:uid="{FA2C7A96-7067-4769-8C72-E732D0F96333}"/>
    <cellStyle name="Input 2 5 2 2 7" xfId="25448" xr:uid="{D9B9CB7E-E17C-44E0-8430-EB5175A9299A}"/>
    <cellStyle name="Input 2 5 2 3" xfId="10525" xr:uid="{D2BF4E74-06E3-4E57-82A4-1ABCEDF17D6A}"/>
    <cellStyle name="Input 2 5 2 3 2" xfId="13547" xr:uid="{1D74CE28-F984-4DD9-B4F3-7545AD26182E}"/>
    <cellStyle name="Input 2 5 2 3 2 2" xfId="20253" xr:uid="{3D25F733-BBC4-46A2-8432-077A9D8B6C76}"/>
    <cellStyle name="Input 2 5 2 3 2 2 2" xfId="35462" xr:uid="{F69392F2-64BD-451A-B748-B9065FBA67BA}"/>
    <cellStyle name="Input 2 5 2 3 2 3" xfId="24307" xr:uid="{7CED68FA-7FE9-4DB2-9773-F2CFBB8CD860}"/>
    <cellStyle name="Input 2 5 2 3 2 3 2" xfId="39516" xr:uid="{DB028338-8A9E-4DE8-A974-1DE111E9254A}"/>
    <cellStyle name="Input 2 5 2 3 2 4" xfId="16093" xr:uid="{61C3ED62-1108-4E5F-8169-9846AE6E62CE}"/>
    <cellStyle name="Input 2 5 2 3 2 4 2" xfId="31302" xr:uid="{17F86FD4-0F11-4594-A1DB-18D902D24EC7}"/>
    <cellStyle name="Input 2 5 2 3 2 5" xfId="28756" xr:uid="{8DDE5AC2-79E2-4380-80CB-17C40C415262}"/>
    <cellStyle name="Input 2 5 2 3 3" xfId="12666" xr:uid="{F7E626AE-8033-4551-B353-E5F8FD71C0D9}"/>
    <cellStyle name="Input 2 5 2 3 3 2" xfId="23447" xr:uid="{0CEA6C0C-ED1E-4EC1-82F0-F6F4EA5C2CCE}"/>
    <cellStyle name="Input 2 5 2 3 3 2 2" xfId="38656" xr:uid="{24ABF570-B0C9-410A-84C6-1196C9C39A5C}"/>
    <cellStyle name="Input 2 5 2 3 3 3" xfId="19394" xr:uid="{7F104EBE-EABA-468E-B46D-27213E52F79B}"/>
    <cellStyle name="Input 2 5 2 3 3 3 2" xfId="34603" xr:uid="{260EE746-7C48-4AAC-967A-B946A2B6771B}"/>
    <cellStyle name="Input 2 5 2 3 3 4" xfId="27896" xr:uid="{00A2E0CB-3522-42E3-877B-F45DF62E3C31}"/>
    <cellStyle name="Input 2 5 2 3 3 5" xfId="42109" xr:uid="{5E19FE2F-C197-48B4-885A-46C2E08DC961}"/>
    <cellStyle name="Input 2 5 2 3 4" xfId="17546" xr:uid="{1CEC4F39-2831-4646-880F-93A57D7EAF17}"/>
    <cellStyle name="Input 2 5 2 3 4 2" xfId="32755" xr:uid="{3108CA66-2790-41F0-B2CD-BD3D8F385A60}"/>
    <cellStyle name="Input 2 5 2 3 5" xfId="21583" xr:uid="{AB7D2CE2-8BA0-4916-A57D-01E02D2841C5}"/>
    <cellStyle name="Input 2 5 2 3 5 2" xfId="36792" xr:uid="{4CCEA087-DC9B-47C8-801E-A2E974B37BF6}"/>
    <cellStyle name="Input 2 5 2 3 6" xfId="15160" xr:uid="{DB53682C-9962-4040-B722-90C5886A983D}"/>
    <cellStyle name="Input 2 5 2 3 6 2" xfId="30369" xr:uid="{8C5E16C7-7F44-4190-B4D6-BEBBCAC2E21C}"/>
    <cellStyle name="Input 2 5 2 3 7" xfId="25780" xr:uid="{8C604F06-C895-4D95-83BE-D71ADB7243E8}"/>
    <cellStyle name="Input 2 5 2 4" xfId="10913" xr:uid="{5B18108A-7723-42DB-B0CE-B78BA268C864}"/>
    <cellStyle name="Input 2 5 2 4 2" xfId="17933" xr:uid="{3BBBBCCD-F80F-4C89-85FC-7B5B19ED8E95}"/>
    <cellStyle name="Input 2 5 2 4 2 2" xfId="33142" xr:uid="{A09973B6-55FF-4919-8034-0FDD0592B8B4}"/>
    <cellStyle name="Input 2 5 2 4 3" xfId="21970" xr:uid="{B0587E39-C859-4B9B-A6A8-115635C96F56}"/>
    <cellStyle name="Input 2 5 2 4 3 2" xfId="37179" xr:uid="{776339E1-BF2C-46DE-9BDE-998712E52CCC}"/>
    <cellStyle name="Input 2 5 2 4 4" xfId="11458" xr:uid="{785ED86A-AE45-4460-8C41-F03C5BD4AC8F}"/>
    <cellStyle name="Input 2 5 2 4 4 2" xfId="26700" xr:uid="{C1346310-27C0-40C3-B3F5-D3B917A3840D}"/>
    <cellStyle name="Input 2 5 2 4 5" xfId="26167" xr:uid="{3167D934-B7C9-4103-92FC-2DDB74A2B3AA}"/>
    <cellStyle name="Input 2 5 2 4 6" xfId="41370" xr:uid="{A8AA8A7C-07B3-4CE2-B20E-13503D9A783B}"/>
    <cellStyle name="Input 2 5 3" xfId="2989" xr:uid="{75C5C181-EB75-4409-8147-06395508631A}"/>
    <cellStyle name="Input 2 5 3 2" xfId="10526" xr:uid="{0C2DAE52-F5EB-4AE0-AD38-3E8977B9A209}"/>
    <cellStyle name="Input 2 5 3 2 2" xfId="13548" xr:uid="{E0C59964-E506-473A-B207-9A9BE55975CF}"/>
    <cellStyle name="Input 2 5 3 2 2 2" xfId="20254" xr:uid="{B82744B2-F77D-4F65-9F8D-65198798E978}"/>
    <cellStyle name="Input 2 5 3 2 2 2 2" xfId="35463" xr:uid="{85A022EC-A8DB-4147-8A3B-4FE669798C07}"/>
    <cellStyle name="Input 2 5 3 2 2 3" xfId="24308" xr:uid="{EE9380FA-3B79-4FA7-BD9E-9992E9DDFBB4}"/>
    <cellStyle name="Input 2 5 3 2 2 3 2" xfId="39517" xr:uid="{A76CC8DD-D861-4322-8CD2-096296A7BFEF}"/>
    <cellStyle name="Input 2 5 3 2 2 4" xfId="16094" xr:uid="{62342B1E-E951-4B2A-9D48-C0AD36CF5DB0}"/>
    <cellStyle name="Input 2 5 3 2 2 4 2" xfId="31303" xr:uid="{92846913-EE21-4098-901A-CFFAEE158C3D}"/>
    <cellStyle name="Input 2 5 3 2 2 5" xfId="28757" xr:uid="{E2227EF3-6349-4869-BB5E-E246165343D1}"/>
    <cellStyle name="Input 2 5 3 2 3" xfId="12667" xr:uid="{273246DB-103F-4A6D-A69B-4F5AE484EBCC}"/>
    <cellStyle name="Input 2 5 3 2 3 2" xfId="23448" xr:uid="{5263E231-1136-47DA-890B-877042AD21CE}"/>
    <cellStyle name="Input 2 5 3 2 3 2 2" xfId="38657" xr:uid="{AC78885D-9D1E-479E-93D7-7E1F085CDA77}"/>
    <cellStyle name="Input 2 5 3 2 3 3" xfId="19395" xr:uid="{11643945-F757-43E7-A0EE-9A9BCC764302}"/>
    <cellStyle name="Input 2 5 3 2 3 3 2" xfId="34604" xr:uid="{BACD4921-6EF7-4F90-9A17-A6B4BC21BA3E}"/>
    <cellStyle name="Input 2 5 3 2 3 4" xfId="27897" xr:uid="{4B371160-8CEF-40AD-B487-7833E084C936}"/>
    <cellStyle name="Input 2 5 3 2 3 5" xfId="42111" xr:uid="{7F374DB4-14F6-4FBD-A884-F61084D5675A}"/>
    <cellStyle name="Input 2 5 3 2 4" xfId="17547" xr:uid="{199A2B63-814F-4EA9-9CDF-5D3F86FEB203}"/>
    <cellStyle name="Input 2 5 3 2 4 2" xfId="32756" xr:uid="{07A691AA-A529-490E-821D-186EA46BD8CE}"/>
    <cellStyle name="Input 2 5 3 2 5" xfId="21584" xr:uid="{7767FB2B-B79C-406F-98E8-7ED4266FA9D5}"/>
    <cellStyle name="Input 2 5 3 2 5 2" xfId="36793" xr:uid="{548A5AAC-B830-42CD-B612-2C942BEDD1F1}"/>
    <cellStyle name="Input 2 5 3 2 6" xfId="15161" xr:uid="{0720BC7C-B40A-4BE8-84E1-31F4B47620DE}"/>
    <cellStyle name="Input 2 5 3 2 6 2" xfId="30370" xr:uid="{9CA5E52A-B205-4EDC-A739-8616672E6881}"/>
    <cellStyle name="Input 2 5 3 2 7" xfId="25781" xr:uid="{9FB663FE-D636-4151-93E9-2F0B33B35403}"/>
    <cellStyle name="Input 2 5 3 3" xfId="11703" xr:uid="{A3705608-282E-47B7-BAC5-6927BDC330B8}"/>
    <cellStyle name="Input 2 5 3 3 2" xfId="14207" xr:uid="{93C10D50-A7CF-4685-9265-F0EBD9ACA644}"/>
    <cellStyle name="Input 2 5 3 3 2 2" xfId="20901" xr:uid="{E56C85ED-B0BA-42BF-9B9B-FAE8D2063D9B}"/>
    <cellStyle name="Input 2 5 3 3 2 2 2" xfId="36110" xr:uid="{7F4FD14E-B676-4E85-BA07-C708EABA2223}"/>
    <cellStyle name="Input 2 5 3 3 2 3" xfId="24967" xr:uid="{38F91CC8-A113-4E08-BDF4-E1A01D2CA86A}"/>
    <cellStyle name="Input 2 5 3 3 2 3 2" xfId="40176" xr:uid="{7240402D-1A6F-45BF-A86E-CDA777B65FB6}"/>
    <cellStyle name="Input 2 5 3 3 2 4" xfId="16753" xr:uid="{81B6ED5C-91FD-4D2E-ADB6-9BE397334A98}"/>
    <cellStyle name="Input 2 5 3 3 2 4 2" xfId="31962" xr:uid="{84461751-A544-4496-B774-78F4CED59CD0}"/>
    <cellStyle name="Input 2 5 3 3 2 5" xfId="29416" xr:uid="{F012579F-5351-4D32-8D43-CFAAFEA4717B}"/>
    <cellStyle name="Input 2 5 3 3 3" xfId="18571" xr:uid="{54D19D0D-666B-4CBB-BAF1-33138AA064D0}"/>
    <cellStyle name="Input 2 5 3 3 3 2" xfId="33780" xr:uid="{3171026C-86BA-4563-9D9F-6855B32143A0}"/>
    <cellStyle name="Input 2 5 3 3 4" xfId="22608" xr:uid="{9749DED4-97EC-487B-A6F1-E47EF8851BCE}"/>
    <cellStyle name="Input 2 5 3 3 4 2" xfId="37817" xr:uid="{79C3DC65-FB48-4A7A-8CCE-DDDB4AF8D566}"/>
    <cellStyle name="Input 2 5 3 3 5" xfId="26945" xr:uid="{0407F37B-8C4E-4555-8152-77D7A0D1BDAC}"/>
    <cellStyle name="Input 2 5 3 4" xfId="10912" xr:uid="{E160AC76-387D-4B08-B65A-4125232FD3E4}"/>
    <cellStyle name="Input 2 5 3 4 2" xfId="17932" xr:uid="{9C9FC6A8-1249-4A68-A66F-1DBB92929C7F}"/>
    <cellStyle name="Input 2 5 3 4 2 2" xfId="33141" xr:uid="{97338EF3-C2B4-4F6B-8303-23EFCFC77DB6}"/>
    <cellStyle name="Input 2 5 3 4 3" xfId="21969" xr:uid="{890B3B94-20FE-4560-B59E-D480B72C96D9}"/>
    <cellStyle name="Input 2 5 3 4 3 2" xfId="37178" xr:uid="{86F6054D-1600-4EF2-A331-8AADD67844D1}"/>
    <cellStyle name="Input 2 5 3 4 4" xfId="12167" xr:uid="{AD84656D-F423-43B5-8DF0-2A89876ED0BD}"/>
    <cellStyle name="Input 2 5 3 4 4 2" xfId="27397" xr:uid="{E8C09826-2E37-4BC8-A9ED-AA6483FADDAA}"/>
    <cellStyle name="Input 2 5 3 4 5" xfId="26166" xr:uid="{7817C58B-D60E-4283-B65E-AD3653F3576D}"/>
    <cellStyle name="Input 2 5 3 4 6" xfId="41372" xr:uid="{E7034FE5-4096-4FCA-9F00-92F07501C060}"/>
    <cellStyle name="Input 2 5 4" xfId="2990" xr:uid="{D5A48FE1-F958-4579-9526-6CBF2660C45B}"/>
    <cellStyle name="Input 2 5 4 2" xfId="10527" xr:uid="{49D5CA3B-BC43-4CEE-8EF6-95445ABAC84D}"/>
    <cellStyle name="Input 2 5 4 2 2" xfId="13549" xr:uid="{A50E04E1-65F6-45F0-B1B6-5A2D14556B8D}"/>
    <cellStyle name="Input 2 5 4 2 2 2" xfId="20255" xr:uid="{5EF9FBBA-F3AD-41A8-915D-8AC525C8A69A}"/>
    <cellStyle name="Input 2 5 4 2 2 2 2" xfId="35464" xr:uid="{A9C03EBE-F050-43D2-8C8F-D53015CFEFB5}"/>
    <cellStyle name="Input 2 5 4 2 2 3" xfId="24309" xr:uid="{AB0B7260-CEB1-4C26-87FE-0908E6D9AFEF}"/>
    <cellStyle name="Input 2 5 4 2 2 3 2" xfId="39518" xr:uid="{E02A8781-6D31-4C36-A95A-A2E2110C436D}"/>
    <cellStyle name="Input 2 5 4 2 2 4" xfId="16095" xr:uid="{112F03B4-D78F-427A-858B-4B21E50DC309}"/>
    <cellStyle name="Input 2 5 4 2 2 4 2" xfId="31304" xr:uid="{0A650B1D-5599-4DDB-8BBB-1C9B4FDC6847}"/>
    <cellStyle name="Input 2 5 4 2 2 5" xfId="28758" xr:uid="{2A2D6AEF-110E-4AF2-A631-CB7905BBFAA0}"/>
    <cellStyle name="Input 2 5 4 2 3" xfId="12668" xr:uid="{8AE8FE8A-9215-48D5-B729-6AC9C65DC37B}"/>
    <cellStyle name="Input 2 5 4 2 3 2" xfId="23449" xr:uid="{6A5D960E-15D6-4CB6-AB15-657B4F735A2D}"/>
    <cellStyle name="Input 2 5 4 2 3 2 2" xfId="38658" xr:uid="{2852076A-93EF-42D3-BB82-40AF12270AA3}"/>
    <cellStyle name="Input 2 5 4 2 3 3" xfId="19396" xr:uid="{FAE5F264-547E-4EB7-8323-554E353B9A86}"/>
    <cellStyle name="Input 2 5 4 2 3 3 2" xfId="34605" xr:uid="{289AADE4-A931-4425-B5B6-F72EA02E7A35}"/>
    <cellStyle name="Input 2 5 4 2 3 4" xfId="27898" xr:uid="{C8621E08-0B5C-484D-8F4D-A0D8EFDDC67C}"/>
    <cellStyle name="Input 2 5 4 2 3 5" xfId="42112" xr:uid="{46B5610A-EF0E-416F-B4CC-E5D6427878AE}"/>
    <cellStyle name="Input 2 5 4 2 4" xfId="17548" xr:uid="{A4D39A77-4CFC-4267-A376-3F7D1E3F7198}"/>
    <cellStyle name="Input 2 5 4 2 4 2" xfId="32757" xr:uid="{762B98F2-736C-4CA3-8E05-FC74B0A62160}"/>
    <cellStyle name="Input 2 5 4 2 5" xfId="21585" xr:uid="{14B7B843-F3F2-427D-A02D-02CD8CFCED1D}"/>
    <cellStyle name="Input 2 5 4 2 5 2" xfId="36794" xr:uid="{AEFB02FA-5573-4919-AC34-20E26D701879}"/>
    <cellStyle name="Input 2 5 4 2 6" xfId="15162" xr:uid="{A6D59BE2-78DD-485D-9904-77BF8120808A}"/>
    <cellStyle name="Input 2 5 4 2 6 2" xfId="30371" xr:uid="{3B70B14A-EC3F-41CE-A20A-939FF0A51D6D}"/>
    <cellStyle name="Input 2 5 4 2 7" xfId="25782" xr:uid="{B42DC807-F968-4FCC-838B-EF5A1EC4EA3F}"/>
    <cellStyle name="Input 2 5 4 3" xfId="11704" xr:uid="{154CA7EF-0706-456D-861D-8026C0124C26}"/>
    <cellStyle name="Input 2 5 4 3 2" xfId="14208" xr:uid="{4BFED238-8D24-4F01-B399-1E4C765C35E8}"/>
    <cellStyle name="Input 2 5 4 3 2 2" xfId="20902" xr:uid="{BB4A5595-DC82-4B96-8B62-1A42B75CA253}"/>
    <cellStyle name="Input 2 5 4 3 2 2 2" xfId="36111" xr:uid="{1EC10FAC-2CAC-4BCC-81E1-24BEFC642DA5}"/>
    <cellStyle name="Input 2 5 4 3 2 3" xfId="24968" xr:uid="{5CF7F905-3318-46BD-A2EB-9322B172C41D}"/>
    <cellStyle name="Input 2 5 4 3 2 3 2" xfId="40177" xr:uid="{CEB3E1FE-6130-40C6-AB13-9CAC1114D999}"/>
    <cellStyle name="Input 2 5 4 3 2 4" xfId="16754" xr:uid="{DD0151CA-A26C-40F7-8913-3C217FC8197C}"/>
    <cellStyle name="Input 2 5 4 3 2 4 2" xfId="31963" xr:uid="{C11A05A5-C541-4683-ACE1-D8E21AEE9E72}"/>
    <cellStyle name="Input 2 5 4 3 2 5" xfId="29417" xr:uid="{EEDF1906-1FC3-4BD8-B4F0-A7C0331AF687}"/>
    <cellStyle name="Input 2 5 4 3 3" xfId="18572" xr:uid="{0B39B732-2B5A-4AC7-951F-4A8E87D588F2}"/>
    <cellStyle name="Input 2 5 4 3 3 2" xfId="33781" xr:uid="{7785BB6C-9FB5-413B-B32A-6502B9B5AEE9}"/>
    <cellStyle name="Input 2 5 4 3 4" xfId="22609" xr:uid="{8E94A300-8856-407C-AF06-EB28FAD94798}"/>
    <cellStyle name="Input 2 5 4 3 4 2" xfId="37818" xr:uid="{0C532D3A-1BB3-4972-9997-784DDEE33165}"/>
    <cellStyle name="Input 2 5 4 3 5" xfId="26946" xr:uid="{B5618558-DAB9-40CD-A664-C1338D0430DA}"/>
    <cellStyle name="Input 2 5 4 4" xfId="10911" xr:uid="{F15E7921-BF5D-4A3A-9F26-EC8B3672C0D2}"/>
    <cellStyle name="Input 2 5 4 4 2" xfId="17931" xr:uid="{51987675-5829-4259-9C29-4BD82A7C98F7}"/>
    <cellStyle name="Input 2 5 4 4 2 2" xfId="33140" xr:uid="{CB5F3378-8241-4C20-9F56-DAE04DCDDED7}"/>
    <cellStyle name="Input 2 5 4 4 3" xfId="21968" xr:uid="{217C347B-CDE0-4DB6-9C11-46505D26C8C3}"/>
    <cellStyle name="Input 2 5 4 4 3 2" xfId="37177" xr:uid="{82A513F0-A796-4ADB-93A2-A5CC95BDD131}"/>
    <cellStyle name="Input 2 5 4 4 4" xfId="11457" xr:uid="{7275099F-BBFA-4DA1-9005-27006CA7AE47}"/>
    <cellStyle name="Input 2 5 4 4 4 2" xfId="26699" xr:uid="{3876DC90-3DB8-43C1-84AE-61019793CB8A}"/>
    <cellStyle name="Input 2 5 4 4 5" xfId="26165" xr:uid="{9BAEB4FC-5525-4CA3-AB1E-09F96BAF92C8}"/>
    <cellStyle name="Input 2 5 4 4 6" xfId="41373" xr:uid="{05F5F779-8D03-4ADC-A5C7-9C0F9BDCE939}"/>
    <cellStyle name="Input 2 5 5" xfId="2991" xr:uid="{03A4A3D7-43D0-43C0-A218-D729F9D46B1B}"/>
    <cellStyle name="Input 2 5 5 2" xfId="10528" xr:uid="{C49581AE-3A38-448A-B623-794B002BC9FF}"/>
    <cellStyle name="Input 2 5 5 2 2" xfId="13550" xr:uid="{EFDE5CD9-1BAB-44F7-BD8E-6E2ACC1BB754}"/>
    <cellStyle name="Input 2 5 5 2 2 2" xfId="20256" xr:uid="{2BA24CD5-72A5-4E0F-83AA-B030D9B3416F}"/>
    <cellStyle name="Input 2 5 5 2 2 2 2" xfId="35465" xr:uid="{C69020FF-7E06-4EE6-B937-F95C594B1DEE}"/>
    <cellStyle name="Input 2 5 5 2 2 3" xfId="24310" xr:uid="{B5551088-DEC5-48E1-8D95-79699E347812}"/>
    <cellStyle name="Input 2 5 5 2 2 3 2" xfId="39519" xr:uid="{33E23F2B-236A-4E3F-9DD7-D72F58B8EECB}"/>
    <cellStyle name="Input 2 5 5 2 2 4" xfId="16096" xr:uid="{106C9A0A-3F39-4CD9-BC88-C1ACC46D506E}"/>
    <cellStyle name="Input 2 5 5 2 2 4 2" xfId="31305" xr:uid="{184CBA94-104E-4216-9738-8184D6404F65}"/>
    <cellStyle name="Input 2 5 5 2 2 5" xfId="28759" xr:uid="{C2835548-3DF8-49AA-B5F8-FC915581AC2C}"/>
    <cellStyle name="Input 2 5 5 2 3" xfId="12669" xr:uid="{0DDA0C9A-F68C-438E-B8DD-F6193C4C8577}"/>
    <cellStyle name="Input 2 5 5 2 3 2" xfId="23450" xr:uid="{795B6FF8-2A49-4E96-AF74-1FA4DC68F5D0}"/>
    <cellStyle name="Input 2 5 5 2 3 2 2" xfId="38659" xr:uid="{9166805A-EEF1-4EDF-AEDE-20B24026B452}"/>
    <cellStyle name="Input 2 5 5 2 3 3" xfId="19397" xr:uid="{88C25F7E-B00E-469E-BDF1-0DF63F679A26}"/>
    <cellStyle name="Input 2 5 5 2 3 3 2" xfId="34606" xr:uid="{228E102C-1B96-4FBF-9C9F-33E16D4A1B18}"/>
    <cellStyle name="Input 2 5 5 2 3 4" xfId="27899" xr:uid="{2A994148-4657-44A4-8202-893C0F813A3C}"/>
    <cellStyle name="Input 2 5 5 2 3 5" xfId="42113" xr:uid="{A035EC14-33D5-48F5-82C7-8390AC0C79C9}"/>
    <cellStyle name="Input 2 5 5 2 4" xfId="17549" xr:uid="{A693BD65-8FEF-443E-8519-A06F94286680}"/>
    <cellStyle name="Input 2 5 5 2 4 2" xfId="32758" xr:uid="{DB0AC53D-877A-4311-AA16-07DA4705BAF9}"/>
    <cellStyle name="Input 2 5 5 2 5" xfId="21586" xr:uid="{812A3DB1-D670-473F-8FDA-413055A2342D}"/>
    <cellStyle name="Input 2 5 5 2 5 2" xfId="36795" xr:uid="{93E69676-DD51-40DD-BACD-82B81DDA3752}"/>
    <cellStyle name="Input 2 5 5 2 6" xfId="15163" xr:uid="{5C33DD0E-EEBA-4F37-99C7-61658BB5277D}"/>
    <cellStyle name="Input 2 5 5 2 6 2" xfId="30372" xr:uid="{14F91623-F814-4A50-A6AD-B2F00C650957}"/>
    <cellStyle name="Input 2 5 5 2 7" xfId="25783" xr:uid="{3FEF2022-F89C-4AB9-AAC3-512BD4C65221}"/>
    <cellStyle name="Input 2 5 5 3" xfId="11705" xr:uid="{4C27B73D-E6F5-4928-83A8-7687094C449A}"/>
    <cellStyle name="Input 2 5 5 3 2" xfId="14209" xr:uid="{56358C4A-4A32-4CCF-B9BE-AB2D0C8B3D6F}"/>
    <cellStyle name="Input 2 5 5 3 2 2" xfId="20903" xr:uid="{A5FF2358-816E-40FA-B3BC-52AD0EC50B10}"/>
    <cellStyle name="Input 2 5 5 3 2 2 2" xfId="36112" xr:uid="{8CD95772-1E8A-4E36-A7EE-8E56E71C9DCA}"/>
    <cellStyle name="Input 2 5 5 3 2 3" xfId="24969" xr:uid="{5E436317-24F8-4804-939F-D21AE006BE4E}"/>
    <cellStyle name="Input 2 5 5 3 2 3 2" xfId="40178" xr:uid="{561A9B69-9EAA-4FA0-BA21-4EFA85C85F7E}"/>
    <cellStyle name="Input 2 5 5 3 2 4" xfId="16755" xr:uid="{A1947BE1-1322-4327-BA07-BFCA5074FA23}"/>
    <cellStyle name="Input 2 5 5 3 2 4 2" xfId="31964" xr:uid="{644F2BC1-2447-4604-976E-361BE4BAA67B}"/>
    <cellStyle name="Input 2 5 5 3 2 5" xfId="29418" xr:uid="{BD66B384-21FC-4042-9F53-10B1B0C67F26}"/>
    <cellStyle name="Input 2 5 5 3 3" xfId="18573" xr:uid="{4F221EAD-C5C5-4E6A-B030-83F9AF46ACA1}"/>
    <cellStyle name="Input 2 5 5 3 3 2" xfId="33782" xr:uid="{B1A88F17-F546-44E9-A470-E550705AE827}"/>
    <cellStyle name="Input 2 5 5 3 4" xfId="22610" xr:uid="{74F59A7C-31FC-47D6-9DD9-29286DDD3B89}"/>
    <cellStyle name="Input 2 5 5 3 4 2" xfId="37819" xr:uid="{10D63D3D-007C-4AF7-9CDD-5A950EBCBA2F}"/>
    <cellStyle name="Input 2 5 5 3 5" xfId="26947" xr:uid="{956D3024-F569-4928-9395-F5B017425CB7}"/>
    <cellStyle name="Input 2 5 5 4" xfId="10910" xr:uid="{E387D299-EDB9-4563-A182-C8B91B68EA87}"/>
    <cellStyle name="Input 2 5 5 4 2" xfId="17930" xr:uid="{F0262950-1AC3-4574-8CFC-4289A22F918E}"/>
    <cellStyle name="Input 2 5 5 4 2 2" xfId="33139" xr:uid="{E5724607-0644-4450-B366-FB78040254E6}"/>
    <cellStyle name="Input 2 5 5 4 3" xfId="21967" xr:uid="{BC4841C3-F639-4AB8-8632-FBA8A6E2FD20}"/>
    <cellStyle name="Input 2 5 5 4 3 2" xfId="37176" xr:uid="{664D9A70-149C-4764-8C2C-AE65767C8535}"/>
    <cellStyle name="Input 2 5 5 4 4" xfId="12166" xr:uid="{858B8B27-034D-403D-9ED6-4C1EC830B16F}"/>
    <cellStyle name="Input 2 5 5 4 4 2" xfId="27396" xr:uid="{D9AE6C0B-387F-44F4-81A9-3E76AE898030}"/>
    <cellStyle name="Input 2 5 5 4 5" xfId="26164" xr:uid="{F35D2481-057B-4875-A710-B206E15427A5}"/>
    <cellStyle name="Input 2 5 5 4 6" xfId="41374" xr:uid="{0C8CD997-F8D9-48DF-99D4-A622E90F2935}"/>
    <cellStyle name="Input 2 5 6" xfId="2992" xr:uid="{2CBF2766-A756-4372-BED6-B3AE553888B4}"/>
    <cellStyle name="Input 2 5 6 2" xfId="10529" xr:uid="{80EA7165-5DD0-4541-9394-13F024466B13}"/>
    <cellStyle name="Input 2 5 6 2 2" xfId="13551" xr:uid="{CFC710A7-E503-4974-915C-D76813AA1846}"/>
    <cellStyle name="Input 2 5 6 2 2 2" xfId="20257" xr:uid="{9D8E3D3D-78FF-47B1-B7A9-0F3F8EC8715E}"/>
    <cellStyle name="Input 2 5 6 2 2 2 2" xfId="35466" xr:uid="{CEB732A9-06CE-4265-B44A-18F8F94FF0A6}"/>
    <cellStyle name="Input 2 5 6 2 2 3" xfId="24311" xr:uid="{FAB200AD-5E15-42F0-ABF6-A58589DB900F}"/>
    <cellStyle name="Input 2 5 6 2 2 3 2" xfId="39520" xr:uid="{78C900DD-58A6-4B45-92EA-AE9F8E358770}"/>
    <cellStyle name="Input 2 5 6 2 2 4" xfId="16097" xr:uid="{39CEB010-B676-4D8C-AF86-7D6362A5ACEE}"/>
    <cellStyle name="Input 2 5 6 2 2 4 2" xfId="31306" xr:uid="{C67AF739-3BBD-48EF-A753-BC0E8685A574}"/>
    <cellStyle name="Input 2 5 6 2 2 5" xfId="28760" xr:uid="{70B090FB-5D53-447B-91E8-D5D2E7FC7CCD}"/>
    <cellStyle name="Input 2 5 6 2 3" xfId="12670" xr:uid="{FB8A537B-A54D-4269-B58D-E16B6D086480}"/>
    <cellStyle name="Input 2 5 6 2 3 2" xfId="23451" xr:uid="{E2549B58-4E46-436F-AB68-E96753319BFA}"/>
    <cellStyle name="Input 2 5 6 2 3 2 2" xfId="38660" xr:uid="{56EC5C7C-229F-4B0D-9D5E-C7548B83D154}"/>
    <cellStyle name="Input 2 5 6 2 3 3" xfId="19398" xr:uid="{58042D64-564D-44D5-BCB7-493D879C98A9}"/>
    <cellStyle name="Input 2 5 6 2 3 3 2" xfId="34607" xr:uid="{DB2DED72-DA96-48AA-BE3D-7D746FDF73C5}"/>
    <cellStyle name="Input 2 5 6 2 3 4" xfId="27900" xr:uid="{09C40E14-BC3B-42AA-B110-CE191C5135A6}"/>
    <cellStyle name="Input 2 5 6 2 3 5" xfId="42114" xr:uid="{851FEF2C-7848-4F08-A95D-C29DA30BB1D5}"/>
    <cellStyle name="Input 2 5 6 2 4" xfId="17550" xr:uid="{9BCF2921-9532-4433-AE6A-2231C4FEEC17}"/>
    <cellStyle name="Input 2 5 6 2 4 2" xfId="32759" xr:uid="{2DD5BD59-7F00-40B9-A722-2A2BAF8E34D3}"/>
    <cellStyle name="Input 2 5 6 2 5" xfId="21587" xr:uid="{1857A743-19E9-417C-B085-373984986DF7}"/>
    <cellStyle name="Input 2 5 6 2 5 2" xfId="36796" xr:uid="{8952C530-9B78-4924-886E-741BDC6520CA}"/>
    <cellStyle name="Input 2 5 6 2 6" xfId="15164" xr:uid="{BE049324-2D34-48AE-9DBD-D8A9ECC7E4F5}"/>
    <cellStyle name="Input 2 5 6 2 6 2" xfId="30373" xr:uid="{93E714CB-AB84-4114-917E-00B58BAD8CE7}"/>
    <cellStyle name="Input 2 5 6 2 7" xfId="25784" xr:uid="{030A6FF5-BE95-4872-84FF-13DD6455FF26}"/>
    <cellStyle name="Input 2 5 6 3" xfId="11706" xr:uid="{7F374F8B-3CD0-467C-B7AD-32812C67EAC8}"/>
    <cellStyle name="Input 2 5 6 3 2" xfId="14210" xr:uid="{2D3E2915-CF79-4978-8CB2-056D1B094CB7}"/>
    <cellStyle name="Input 2 5 6 3 2 2" xfId="20904" xr:uid="{123A87A7-EBDC-4800-99CC-3B0CFF5E7A15}"/>
    <cellStyle name="Input 2 5 6 3 2 2 2" xfId="36113" xr:uid="{C03D4183-3E20-4A4C-926C-7FD42784F48A}"/>
    <cellStyle name="Input 2 5 6 3 2 3" xfId="24970" xr:uid="{DB8D4B7A-7FDD-4F37-AB72-05724104CEE6}"/>
    <cellStyle name="Input 2 5 6 3 2 3 2" xfId="40179" xr:uid="{9D6702FD-BA1E-4DAA-B2FF-592E0B735760}"/>
    <cellStyle name="Input 2 5 6 3 2 4" xfId="16756" xr:uid="{10A144B7-5E60-41B5-AAE8-22B1AAFD1E59}"/>
    <cellStyle name="Input 2 5 6 3 2 4 2" xfId="31965" xr:uid="{6F8FA244-6A43-4A9F-8AEF-BD505EC2A7A1}"/>
    <cellStyle name="Input 2 5 6 3 2 5" xfId="29419" xr:uid="{38DA6065-AE30-4EB1-89EE-2937C943CCC5}"/>
    <cellStyle name="Input 2 5 6 3 3" xfId="18574" xr:uid="{8BCBF0C2-854A-4C2C-B349-717EC76FCEE1}"/>
    <cellStyle name="Input 2 5 6 3 3 2" xfId="33783" xr:uid="{9CF7697B-088F-4A60-96FC-4B111E16E62F}"/>
    <cellStyle name="Input 2 5 6 3 4" xfId="22611" xr:uid="{483A6A3C-2F61-4ECA-A5B0-2F1CD1947F1B}"/>
    <cellStyle name="Input 2 5 6 3 4 2" xfId="37820" xr:uid="{F38D578A-4DFE-45A2-94EF-AC7FF3458298}"/>
    <cellStyle name="Input 2 5 6 3 5" xfId="26948" xr:uid="{59144A92-E925-4EB3-BF24-3C3E0E18897B}"/>
    <cellStyle name="Input 2 5 6 4" xfId="10909" xr:uid="{4CE91CD3-748D-48A0-989A-5F84A508DF74}"/>
    <cellStyle name="Input 2 5 6 4 2" xfId="17929" xr:uid="{E58A5684-585C-4CF2-811B-6B10DC9C23C2}"/>
    <cellStyle name="Input 2 5 6 4 2 2" xfId="33138" xr:uid="{9AB7CCA2-2470-4FED-8CCD-7335F7293D0E}"/>
    <cellStyle name="Input 2 5 6 4 3" xfId="21966" xr:uid="{F7DFE9A6-3737-4E0F-BA60-35C9A4E63544}"/>
    <cellStyle name="Input 2 5 6 4 3 2" xfId="37175" xr:uid="{AFF4791A-147B-4A6B-9CB6-23B418206902}"/>
    <cellStyle name="Input 2 5 6 4 4" xfId="11456" xr:uid="{0F6E8675-B4C3-4EC2-9D4D-317D18C963E0}"/>
    <cellStyle name="Input 2 5 6 4 4 2" xfId="26698" xr:uid="{A7D17710-BB57-44B3-A52D-7A08C20C14B0}"/>
    <cellStyle name="Input 2 5 6 4 5" xfId="26163" xr:uid="{23B2AF3E-CC0D-4EF8-85DC-D5A7F28E0785}"/>
    <cellStyle name="Input 2 5 6 4 6" xfId="41375" xr:uid="{D01B3470-C150-46F4-9656-1C3625A4612E}"/>
    <cellStyle name="Input 2 5 7" xfId="10524" xr:uid="{813E5930-423F-4B79-A77C-147D820257E2}"/>
    <cellStyle name="Input 2 5 7 2" xfId="13546" xr:uid="{BA48BED7-D438-4633-B47A-E8CB1C4A87D4}"/>
    <cellStyle name="Input 2 5 7 2 2" xfId="20252" xr:uid="{DE4EF0BD-CE41-4DA2-82BA-97835FD2FCD0}"/>
    <cellStyle name="Input 2 5 7 2 2 2" xfId="35461" xr:uid="{D6A5A962-A38F-4EE0-8C72-51A5A24EE283}"/>
    <cellStyle name="Input 2 5 7 2 3" xfId="24306" xr:uid="{FD10B77B-A68F-4EFC-8BCC-12E97AA06D26}"/>
    <cellStyle name="Input 2 5 7 2 3 2" xfId="39515" xr:uid="{016D1F38-EED4-4246-8CC4-8C8E93CC7C6F}"/>
    <cellStyle name="Input 2 5 7 2 4" xfId="16092" xr:uid="{C70053D2-068F-4930-A276-085A35EB4957}"/>
    <cellStyle name="Input 2 5 7 2 4 2" xfId="31301" xr:uid="{1A262A59-1565-4DC7-909B-4DE453FEC751}"/>
    <cellStyle name="Input 2 5 7 2 5" xfId="28755" xr:uid="{C2F84EE6-89EB-4E2E-B0B0-AAC9C872D6E8}"/>
    <cellStyle name="Input 2 5 7 3" xfId="12665" xr:uid="{FB0CE850-3944-4204-ACC7-78FA7535962A}"/>
    <cellStyle name="Input 2 5 7 3 2" xfId="23446" xr:uid="{DF92D089-60E4-4048-A9D5-0EB52E9CA0FB}"/>
    <cellStyle name="Input 2 5 7 3 2 2" xfId="38655" xr:uid="{05A51441-1626-46CE-B415-06B1179BDE9E}"/>
    <cellStyle name="Input 2 5 7 3 3" xfId="19393" xr:uid="{5BAA4304-28C3-4264-AB3C-8FF6A07E3D56}"/>
    <cellStyle name="Input 2 5 7 3 3 2" xfId="34602" xr:uid="{9BDA4F70-0BF7-45D6-83E5-E939A1D0A010}"/>
    <cellStyle name="Input 2 5 7 3 4" xfId="27895" xr:uid="{9DF4371F-E070-4BEA-9CA0-5A3CA938761A}"/>
    <cellStyle name="Input 2 5 7 3 5" xfId="42108" xr:uid="{6AF1EFC8-B701-4201-B06C-97F8C96EE2D7}"/>
    <cellStyle name="Input 2 5 7 4" xfId="17545" xr:uid="{6CED9B92-AB7D-4ADF-8511-E755FEC3A342}"/>
    <cellStyle name="Input 2 5 7 4 2" xfId="32754" xr:uid="{D92AC9EF-3ECB-4174-BA91-39704ABB47E1}"/>
    <cellStyle name="Input 2 5 7 5" xfId="21582" xr:uid="{EC3C6CCE-D799-40AC-BF85-4DBC5DC6E007}"/>
    <cellStyle name="Input 2 5 7 5 2" xfId="36791" xr:uid="{82169D20-4B8D-441C-8064-680ECA48F4E0}"/>
    <cellStyle name="Input 2 5 7 6" xfId="15159" xr:uid="{913D2625-BA73-42DE-B8EA-355AA7831052}"/>
    <cellStyle name="Input 2 5 7 6 2" xfId="30368" xr:uid="{9D767542-53F3-4724-BB94-2875E33F2D2F}"/>
    <cellStyle name="Input 2 5 7 7" xfId="25779" xr:uid="{E109A653-7FFF-4F05-9C4F-2C40E6CB0260}"/>
    <cellStyle name="Input 2 5 8" xfId="10914" xr:uid="{A3425B4C-EB98-49FB-AB24-E77A637EC35F}"/>
    <cellStyle name="Input 2 5 8 2" xfId="17934" xr:uid="{0AA4E9D4-57D5-4D1E-B252-E349711E1577}"/>
    <cellStyle name="Input 2 5 8 2 2" xfId="33143" xr:uid="{983D2594-27D8-44ED-8001-8DA2806D3711}"/>
    <cellStyle name="Input 2 5 8 3" xfId="21971" xr:uid="{7EFA5F7C-7E5E-4CA3-A5DD-A30D04E6894D}"/>
    <cellStyle name="Input 2 5 8 3 2" xfId="37180" xr:uid="{8E170E7A-1769-4978-9904-13DFA6B4596C}"/>
    <cellStyle name="Input 2 5 8 4" xfId="12168" xr:uid="{647EBD2F-4313-4180-BA3F-1DB7FF5D2738}"/>
    <cellStyle name="Input 2 5 8 4 2" xfId="27398" xr:uid="{091B85B3-FED9-4183-BABE-63D934FE75BB}"/>
    <cellStyle name="Input 2 5 8 5" xfId="26168" xr:uid="{40AAE2B1-D482-4E9D-8F5F-E83189575B46}"/>
    <cellStyle name="Input 2 5 8 6" xfId="41369" xr:uid="{EAA4613B-C081-49D2-9398-FCEB3CD52433}"/>
    <cellStyle name="Input 2 6" xfId="2993" xr:uid="{B4EA02FD-0DF5-4FCF-AAF0-8036479967B4}"/>
    <cellStyle name="Input 2 6 2" xfId="10169" xr:uid="{29F02641-E784-4190-B484-71E4E0D482CB}"/>
    <cellStyle name="Input 2 6 2 2" xfId="11319" xr:uid="{7CE2C115-D6E8-4C7B-AC96-308D3C2C3A9F}"/>
    <cellStyle name="Input 2 6 2 2 2" xfId="13963" xr:uid="{9EBBD4C2-AEC3-4853-8E7F-9109F44CBFFC}"/>
    <cellStyle name="Input 2 6 2 2 2 2" xfId="20657" xr:uid="{CEE495EF-6889-45FF-9569-5449B833DCE3}"/>
    <cellStyle name="Input 2 6 2 2 2 2 2" xfId="35866" xr:uid="{E58DC8EB-11F1-49E1-90F6-76AEC42EA8D6}"/>
    <cellStyle name="Input 2 6 2 2 2 3" xfId="24723" xr:uid="{6489249A-7D03-4185-A737-EF73186135B8}"/>
    <cellStyle name="Input 2 6 2 2 2 3 2" xfId="39932" xr:uid="{57A34760-27B9-4DE1-92F1-A59D4FC3207D}"/>
    <cellStyle name="Input 2 6 2 2 2 4" xfId="16509" xr:uid="{57AA1F44-568B-4969-9686-CEF261150C09}"/>
    <cellStyle name="Input 2 6 2 2 2 4 2" xfId="31718" xr:uid="{5DA196C9-E018-4DD5-BAA8-833ABAA37538}"/>
    <cellStyle name="Input 2 6 2 2 2 5" xfId="29172" xr:uid="{535B34EA-ACA0-4B39-ACB1-F877C2FCE65C}"/>
    <cellStyle name="Input 2 6 2 2 3" xfId="13070" xr:uid="{CA974ACE-7980-41E2-97B8-2455ACA82AB3}"/>
    <cellStyle name="Input 2 6 2 2 3 2" xfId="23851" xr:uid="{4E03BAB6-AABD-4DF1-936F-7DECBDD983B0}"/>
    <cellStyle name="Input 2 6 2 2 3 2 2" xfId="39060" xr:uid="{285D18FC-CE1C-46AA-8B73-8F0F62683E7E}"/>
    <cellStyle name="Input 2 6 2 2 3 3" xfId="19797" xr:uid="{0E368630-E6FD-4BDC-9E82-6EFE4A24822D}"/>
    <cellStyle name="Input 2 6 2 2 3 3 2" xfId="35006" xr:uid="{B6EFA4FE-B781-40A9-888D-CC239134B41F}"/>
    <cellStyle name="Input 2 6 2 2 3 4" xfId="28300" xr:uid="{FC5E9567-B192-4317-81F6-229D0D708CB7}"/>
    <cellStyle name="Input 2 6 2 2 3 5" xfId="42116" xr:uid="{BD98B984-1AE9-4D39-A814-B12D801D9DDA}"/>
    <cellStyl